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G:\Lucretia\2025 Annual Report Forms and Templates\T&amp;D - COU\"/>
    </mc:Choice>
  </mc:AlternateContent>
  <xr:revisionPtr revIDLastSave="0" documentId="13_ncr:1_{67BBAA79-6739-4B8C-8A88-761BEC4EB309}" xr6:coauthVersionLast="47" xr6:coauthVersionMax="47" xr10:uidLastSave="{00000000-0000-0000-0000-000000000000}"/>
  <bookViews>
    <workbookView xWindow="-108" yWindow="-108" windowWidth="23256" windowHeight="12456" tabRatio="884" xr2:uid="{00000000-000D-0000-FFFF-FFFF00000000}"/>
  </bookViews>
  <sheets>
    <sheet name="Cvr Sheet" sheetId="43" r:id="rId1"/>
    <sheet name="Index" sheetId="44" r:id="rId2"/>
    <sheet name="Gen Instructions" sheetId="48" r:id="rId3"/>
    <sheet name="2" sheetId="46" r:id="rId4"/>
    <sheet name="3" sheetId="55" r:id="rId5"/>
    <sheet name="4" sheetId="49" r:id="rId6"/>
    <sheet name="5" sheetId="50" r:id="rId7"/>
    <sheet name="6" sheetId="1" r:id="rId8"/>
    <sheet name="7" sheetId="2" r:id="rId9"/>
    <sheet name="8" sheetId="3" r:id="rId10"/>
    <sheet name="9" sheetId="4" r:id="rId11"/>
    <sheet name="10" sheetId="5" r:id="rId12"/>
    <sheet name="11" sheetId="6" r:id="rId13"/>
    <sheet name="12" sheetId="7" r:id="rId14"/>
    <sheet name="13" sheetId="8" r:id="rId15"/>
    <sheet name="14" sheetId="9" r:id="rId16"/>
    <sheet name="15" sheetId="10" r:id="rId17"/>
    <sheet name="16" sheetId="11" r:id="rId18"/>
    <sheet name="17" sheetId="12" r:id="rId19"/>
    <sheet name="18" sheetId="13" r:id="rId20"/>
    <sheet name="19" sheetId="14" r:id="rId21"/>
    <sheet name="20" sheetId="15" r:id="rId22"/>
    <sheet name="21" sheetId="16" r:id="rId23"/>
    <sheet name="22" sheetId="17" r:id="rId24"/>
    <sheet name="23" sheetId="18" r:id="rId25"/>
    <sheet name="24" sheetId="19" r:id="rId26"/>
    <sheet name="25" sheetId="20" r:id="rId27"/>
    <sheet name="26" sheetId="21" r:id="rId28"/>
    <sheet name="27" sheetId="22" r:id="rId29"/>
    <sheet name="28" sheetId="23" r:id="rId30"/>
    <sheet name="29" sheetId="24" r:id="rId31"/>
    <sheet name="30" sheetId="51" r:id="rId32"/>
    <sheet name="31" sheetId="25" r:id="rId33"/>
    <sheet name="32" sheetId="26" r:id="rId34"/>
    <sheet name="33" sheetId="27" r:id="rId35"/>
    <sheet name="34" sheetId="28" r:id="rId36"/>
    <sheet name="35" sheetId="29" r:id="rId37"/>
    <sheet name="36" sheetId="30" r:id="rId38"/>
    <sheet name="37" sheetId="31" r:id="rId39"/>
    <sheet name="38" sheetId="32" r:id="rId40"/>
    <sheet name="39" sheetId="33" r:id="rId41"/>
    <sheet name="40" sheetId="34" r:id="rId42"/>
    <sheet name="41" sheetId="35" r:id="rId43"/>
    <sheet name="42" sheetId="36" r:id="rId44"/>
    <sheet name="43" sheetId="37" r:id="rId45"/>
    <sheet name="44" sheetId="38" r:id="rId46"/>
    <sheet name="45" sheetId="39" r:id="rId47"/>
    <sheet name="46" sheetId="40" r:id="rId48"/>
    <sheet name="47" sheetId="41" r:id="rId49"/>
    <sheet name="48" sheetId="57" r:id="rId50"/>
    <sheet name="49" sheetId="58" r:id="rId51"/>
    <sheet name="50 - Standard Offer" sheetId="59" r:id="rId52"/>
    <sheet name="51" sheetId="42" r:id="rId5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10'!$A$1:$D$50</definedName>
    <definedName name="_xlnm.Print_Area" localSheetId="20">'19'!$A$1:$D$60</definedName>
    <definedName name="_xlnm.Print_Area" localSheetId="25">'24'!$A$1:$C$47</definedName>
    <definedName name="_xlnm.Print_Area" localSheetId="26">'25'!$A$1:$G$48</definedName>
    <definedName name="_xlnm.Print_Area" localSheetId="31">'30'!$A$1:$B$40</definedName>
    <definedName name="_xlnm.Print_Area" localSheetId="39">'38'!$A$1:$E$40</definedName>
    <definedName name="_xlnm.Print_Area" localSheetId="45">'44'!$A$1:$F$50</definedName>
    <definedName name="_xlnm.Print_Area" localSheetId="48">'47'!$A$1:$K$30</definedName>
    <definedName name="_xlnm.Print_Area" localSheetId="49">'48'!$A$1:$D$32</definedName>
    <definedName name="_xlnm.Print_Area" localSheetId="50">'49'!$A$1:$D$32</definedName>
    <definedName name="_xlnm.Print_Area" localSheetId="52">'51'!$A$1:$J$36</definedName>
    <definedName name="_xlnm.Print_Area" localSheetId="7">'6'!$A$1:$D$53</definedName>
    <definedName name="_xlnm.Print_Area" localSheetId="9">'8'!$A$1:$L$40</definedName>
    <definedName name="_xlnm.Print_Area" localSheetId="10">'9'!$A$1:$F$41</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 i="42" l="1"/>
  <c r="B1" i="58"/>
  <c r="B1" i="57"/>
  <c r="H1" i="41"/>
  <c r="C1" i="40"/>
  <c r="C1" i="39"/>
  <c r="D1" i="38"/>
  <c r="C1" i="37"/>
  <c r="F1" i="36"/>
  <c r="F1" i="35"/>
  <c r="B1" i="34"/>
  <c r="D1" i="33"/>
  <c r="C1" i="32"/>
  <c r="G1" i="31"/>
  <c r="E1" i="30"/>
  <c r="E1" i="29"/>
  <c r="F1" i="28"/>
  <c r="G1" i="27"/>
  <c r="J1" i="26"/>
  <c r="H1" i="25"/>
  <c r="B1" i="24"/>
  <c r="D1" i="23"/>
  <c r="F1" i="22"/>
  <c r="D1" i="21"/>
  <c r="E1" i="20"/>
  <c r="B1" i="19"/>
  <c r="E1" i="18"/>
  <c r="C1" i="17"/>
  <c r="C1" i="16"/>
  <c r="C1" i="15"/>
  <c r="C1" i="14"/>
  <c r="F1" i="13"/>
  <c r="D1" i="12"/>
  <c r="F1" i="11"/>
  <c r="E1" i="10"/>
  <c r="F1" i="9"/>
  <c r="E1" i="8"/>
  <c r="E1" i="7"/>
  <c r="E1" i="6"/>
  <c r="C1" i="5"/>
  <c r="D1" i="4"/>
  <c r="H1" i="3"/>
  <c r="C1" i="2"/>
  <c r="C1" i="1"/>
  <c r="B1" i="50"/>
  <c r="D1" i="49"/>
  <c r="F1" i="55"/>
  <c r="G8" i="59"/>
  <c r="F8" i="59"/>
  <c r="E8" i="59"/>
  <c r="D8" i="59"/>
  <c r="C8" i="59"/>
  <c r="A1" i="24"/>
  <c r="A1" i="33"/>
  <c r="A1" i="5"/>
  <c r="D16" i="5"/>
  <c r="A1" i="6"/>
  <c r="F24" i="6"/>
  <c r="F25" i="6" s="1"/>
  <c r="D24" i="6"/>
  <c r="A1" i="7"/>
  <c r="D46" i="7"/>
  <c r="E46" i="7"/>
  <c r="F46" i="7"/>
  <c r="G39" i="7"/>
  <c r="G36" i="7"/>
  <c r="G37" i="7"/>
  <c r="G38" i="7"/>
  <c r="G40" i="7"/>
  <c r="G41" i="7"/>
  <c r="G42" i="7"/>
  <c r="G43" i="7"/>
  <c r="G44" i="7"/>
  <c r="G45" i="7"/>
  <c r="C46" i="7"/>
  <c r="D33" i="7"/>
  <c r="D25" i="7"/>
  <c r="D17" i="7"/>
  <c r="D34" i="7" s="1"/>
  <c r="E33" i="7"/>
  <c r="E25" i="7"/>
  <c r="E17" i="7"/>
  <c r="F33" i="7"/>
  <c r="F25" i="7"/>
  <c r="F17" i="7"/>
  <c r="G27" i="7"/>
  <c r="G28" i="7"/>
  <c r="G29" i="7"/>
  <c r="G30" i="7"/>
  <c r="G31" i="7"/>
  <c r="G32" i="7"/>
  <c r="G19" i="7"/>
  <c r="G20" i="7"/>
  <c r="G21" i="7"/>
  <c r="G22" i="7"/>
  <c r="G23" i="7"/>
  <c r="G24" i="7"/>
  <c r="G11" i="7"/>
  <c r="G12" i="7"/>
  <c r="G13" i="7"/>
  <c r="G14" i="7"/>
  <c r="G15" i="7"/>
  <c r="G16" i="7"/>
  <c r="C33" i="7"/>
  <c r="C25" i="7"/>
  <c r="C17" i="7"/>
  <c r="D8" i="7"/>
  <c r="E8" i="7"/>
  <c r="F8" i="7"/>
  <c r="G5" i="7"/>
  <c r="G6" i="7"/>
  <c r="G7" i="7"/>
  <c r="C8" i="7"/>
  <c r="A1" i="8"/>
  <c r="G31" i="8"/>
  <c r="G30" i="8"/>
  <c r="G29" i="8"/>
  <c r="G28" i="8"/>
  <c r="G27" i="8"/>
  <c r="G26" i="8"/>
  <c r="G25" i="8"/>
  <c r="G24" i="8"/>
  <c r="G23" i="8"/>
  <c r="G22" i="8"/>
  <c r="G21" i="8"/>
  <c r="G18" i="8"/>
  <c r="G17" i="8"/>
  <c r="G16" i="8"/>
  <c r="G15" i="8"/>
  <c r="G14" i="8"/>
  <c r="G13" i="8"/>
  <c r="G12" i="8"/>
  <c r="G11" i="8"/>
  <c r="G10" i="8"/>
  <c r="G9" i="8"/>
  <c r="G8" i="8"/>
  <c r="G7" i="8"/>
  <c r="G6" i="8"/>
  <c r="G5" i="8"/>
  <c r="C32" i="8"/>
  <c r="C19" i="8"/>
  <c r="C33" i="8" s="1"/>
  <c r="E19" i="8"/>
  <c r="E33" i="8" s="1"/>
  <c r="E32" i="8"/>
  <c r="D19" i="8"/>
  <c r="D32" i="8"/>
  <c r="F32" i="8"/>
  <c r="F33" i="8" s="1"/>
  <c r="F19" i="8"/>
  <c r="A1" i="9"/>
  <c r="F5" i="9"/>
  <c r="E43" i="9"/>
  <c r="A1" i="10"/>
  <c r="A1" i="11" s="1"/>
  <c r="G24" i="11"/>
  <c r="C34" i="11"/>
  <c r="C24" i="11"/>
  <c r="E24" i="11"/>
  <c r="F24" i="11"/>
  <c r="H24" i="11"/>
  <c r="D34" i="11"/>
  <c r="D35" i="11" s="1"/>
  <c r="D24" i="11"/>
  <c r="E19" i="12"/>
  <c r="E30" i="12"/>
  <c r="D31" i="12"/>
  <c r="D32" i="12" s="1"/>
  <c r="C31" i="12"/>
  <c r="A1" i="12"/>
  <c r="C14" i="12"/>
  <c r="E14" i="12" s="1"/>
  <c r="E11" i="12"/>
  <c r="A1" i="13"/>
  <c r="A1" i="14"/>
  <c r="D57" i="14"/>
  <c r="D49" i="14"/>
  <c r="D39" i="14"/>
  <c r="D40" i="14" s="1"/>
  <c r="D31" i="14"/>
  <c r="D22" i="14"/>
  <c r="D15" i="14"/>
  <c r="D23" i="14" s="1"/>
  <c r="C57" i="14"/>
  <c r="C49" i="14"/>
  <c r="C39" i="14"/>
  <c r="C40" i="14" s="1"/>
  <c r="C31" i="14"/>
  <c r="C22" i="14"/>
  <c r="C15" i="14"/>
  <c r="A1" i="15"/>
  <c r="D58" i="15"/>
  <c r="D42" i="15"/>
  <c r="D25" i="15"/>
  <c r="D14" i="15"/>
  <c r="D26" i="15" s="1"/>
  <c r="C14" i="15"/>
  <c r="C25" i="15"/>
  <c r="C42" i="15"/>
  <c r="C58" i="15"/>
  <c r="C59" i="15" s="1"/>
  <c r="A1" i="16"/>
  <c r="D35" i="16"/>
  <c r="D9" i="16"/>
  <c r="C9" i="16"/>
  <c r="C35" i="16"/>
  <c r="C16" i="16"/>
  <c r="A1" i="17"/>
  <c r="C49" i="17"/>
  <c r="D49" i="17"/>
  <c r="B49" i="17"/>
  <c r="C32" i="17"/>
  <c r="D32" i="17"/>
  <c r="B32" i="17"/>
  <c r="C16" i="17"/>
  <c r="D16" i="17"/>
  <c r="B16" i="17"/>
  <c r="A1" i="18"/>
  <c r="A1" i="19"/>
  <c r="A1" i="20"/>
  <c r="E27" i="20"/>
  <c r="G27" i="20"/>
  <c r="E28" i="20"/>
  <c r="G28" i="20" s="1"/>
  <c r="E29" i="20"/>
  <c r="G29" i="20" s="1"/>
  <c r="E30" i="20"/>
  <c r="G30" i="20"/>
  <c r="E31" i="20"/>
  <c r="G31" i="20" s="1"/>
  <c r="E26" i="20"/>
  <c r="G26" i="20" s="1"/>
  <c r="E25" i="20"/>
  <c r="G25" i="20"/>
  <c r="E22" i="20"/>
  <c r="G22" i="20" s="1"/>
  <c r="E23" i="20"/>
  <c r="G23" i="20" s="1"/>
  <c r="E24" i="20"/>
  <c r="G24" i="20"/>
  <c r="C32" i="20"/>
  <c r="D32" i="20"/>
  <c r="F32" i="20"/>
  <c r="B32" i="20"/>
  <c r="A1" i="21"/>
  <c r="A1" i="22"/>
  <c r="F18" i="22"/>
  <c r="G18" i="22"/>
  <c r="H18" i="22"/>
  <c r="E18" i="22"/>
  <c r="B18" i="22"/>
  <c r="A1" i="23"/>
  <c r="C49" i="24"/>
  <c r="B49" i="24"/>
  <c r="B24" i="24"/>
  <c r="C24" i="24"/>
  <c r="A1" i="55"/>
  <c r="A1" i="25"/>
  <c r="A1" i="26"/>
  <c r="L24" i="26"/>
  <c r="K24" i="26"/>
  <c r="E24" i="26"/>
  <c r="D24" i="26"/>
  <c r="A1" i="27"/>
  <c r="A1" i="28"/>
  <c r="A1" i="29"/>
  <c r="F26" i="29"/>
  <c r="E26" i="29"/>
  <c r="A1" i="30"/>
  <c r="A1" i="31"/>
  <c r="F17" i="31"/>
  <c r="A1" i="32"/>
  <c r="B11" i="32"/>
  <c r="B18" i="32"/>
  <c r="B19" i="32"/>
  <c r="E6" i="32"/>
  <c r="E7" i="32"/>
  <c r="E8" i="32"/>
  <c r="E9" i="32"/>
  <c r="E10" i="32"/>
  <c r="E13" i="32"/>
  <c r="E14" i="32"/>
  <c r="E15" i="32"/>
  <c r="E16" i="32"/>
  <c r="E17" i="32"/>
  <c r="D11" i="32"/>
  <c r="D18" i="32"/>
  <c r="C11" i="32"/>
  <c r="C19" i="32" s="1"/>
  <c r="C18" i="32"/>
  <c r="F31" i="33"/>
  <c r="A1" i="49"/>
  <c r="A1" i="50" s="1"/>
  <c r="A1" i="34"/>
  <c r="A1" i="35"/>
  <c r="A1" i="36"/>
  <c r="A1" i="37"/>
  <c r="A1" i="38"/>
  <c r="C33" i="38"/>
  <c r="D33" i="38"/>
  <c r="E33" i="38"/>
  <c r="B33" i="38"/>
  <c r="A1" i="39"/>
  <c r="A1" i="40"/>
  <c r="D42" i="40"/>
  <c r="A1" i="41"/>
  <c r="D30" i="41"/>
  <c r="E30" i="41"/>
  <c r="F30" i="41"/>
  <c r="G30" i="41"/>
  <c r="H30" i="41"/>
  <c r="I30" i="41"/>
  <c r="J30" i="41"/>
  <c r="K30" i="41"/>
  <c r="B30" i="41"/>
  <c r="C30" i="41"/>
  <c r="A1" i="57"/>
  <c r="A1" i="58"/>
  <c r="A1" i="42"/>
  <c r="A1" i="1"/>
  <c r="D52" i="1"/>
  <c r="C52" i="1"/>
  <c r="D48" i="1"/>
  <c r="C48" i="1"/>
  <c r="C44" i="1"/>
  <c r="C34" i="1"/>
  <c r="C28" i="1"/>
  <c r="C15" i="1"/>
  <c r="D28" i="1"/>
  <c r="D15" i="1"/>
  <c r="E13" i="1"/>
  <c r="D44" i="1"/>
  <c r="D34" i="1"/>
  <c r="E6" i="1"/>
  <c r="A1" i="2"/>
  <c r="C53" i="2"/>
  <c r="C44" i="2"/>
  <c r="C33" i="2"/>
  <c r="C20" i="2"/>
  <c r="C12" i="2"/>
  <c r="D53" i="2"/>
  <c r="D44" i="2"/>
  <c r="D33" i="2"/>
  <c r="D20" i="2"/>
  <c r="D12" i="2"/>
  <c r="A1" i="3"/>
  <c r="A1" i="4"/>
  <c r="E9" i="4"/>
  <c r="E14" i="4" s="1"/>
  <c r="E15" i="4" s="1"/>
  <c r="E19" i="4" s="1"/>
  <c r="C27" i="4"/>
  <c r="C9" i="4"/>
  <c r="F9" i="4" s="1"/>
  <c r="D27" i="4"/>
  <c r="D14" i="4"/>
  <c r="D15" i="4" s="1"/>
  <c r="D19" i="4" s="1"/>
  <c r="E27" i="4"/>
  <c r="C39" i="4"/>
  <c r="D39" i="4"/>
  <c r="E39" i="4"/>
  <c r="F10" i="4"/>
  <c r="F11" i="4"/>
  <c r="F12" i="4"/>
  <c r="F13" i="4"/>
  <c r="F16" i="4"/>
  <c r="F17" i="4"/>
  <c r="F18" i="4"/>
  <c r="F20" i="4"/>
  <c r="F21" i="4"/>
  <c r="F22" i="4"/>
  <c r="F23" i="4"/>
  <c r="F24" i="4"/>
  <c r="F25" i="4"/>
  <c r="F26" i="4"/>
  <c r="F29" i="4"/>
  <c r="F30" i="4"/>
  <c r="F31" i="4"/>
  <c r="F32" i="4"/>
  <c r="F33" i="4"/>
  <c r="F34" i="4"/>
  <c r="F35" i="4"/>
  <c r="F36" i="4"/>
  <c r="F37" i="4"/>
  <c r="F38" i="4"/>
  <c r="F39" i="4" l="1"/>
  <c r="E32" i="20"/>
  <c r="E34" i="7"/>
  <c r="C59" i="14"/>
  <c r="G33" i="7"/>
  <c r="G32" i="8"/>
  <c r="G25" i="7"/>
  <c r="G34" i="7" s="1"/>
  <c r="F34" i="7"/>
  <c r="C23" i="14"/>
  <c r="D59" i="14"/>
  <c r="D60" i="14" s="1"/>
  <c r="D33" i="8"/>
  <c r="C35" i="11"/>
  <c r="C6" i="4" s="1"/>
  <c r="G46" i="7"/>
  <c r="C54" i="2"/>
  <c r="G19" i="8"/>
  <c r="G17" i="7"/>
  <c r="D19" i="32"/>
  <c r="D59" i="15"/>
  <c r="D37" i="16" s="1"/>
  <c r="G8" i="7"/>
  <c r="C34" i="7"/>
  <c r="F27" i="4"/>
  <c r="D54" i="2"/>
  <c r="C32" i="12"/>
  <c r="C26" i="15"/>
  <c r="C37" i="16" s="1"/>
  <c r="C8" i="4" s="1"/>
  <c r="E31" i="12"/>
  <c r="E32" i="12" s="1"/>
  <c r="D53" i="1"/>
  <c r="E18" i="32"/>
  <c r="E28" i="4"/>
  <c r="E40" i="4" s="1"/>
  <c r="C53" i="1"/>
  <c r="E11" i="32"/>
  <c r="E19" i="32" s="1"/>
  <c r="G32" i="20"/>
  <c r="F6" i="4"/>
  <c r="D28" i="4"/>
  <c r="D40" i="4" s="1"/>
  <c r="G33" i="8"/>
  <c r="C60" i="14" l="1"/>
  <c r="C14" i="4"/>
  <c r="C15" i="4" s="1"/>
  <c r="C19" i="4" s="1"/>
  <c r="F8" i="4"/>
  <c r="F14" i="4" s="1"/>
  <c r="F15" i="4" s="1"/>
  <c r="F19" i="4" l="1"/>
  <c r="C28" i="4"/>
  <c r="C40" i="4" l="1"/>
  <c r="F28" i="4"/>
  <c r="F40" i="4" s="1"/>
</calcChain>
</file>

<file path=xl/sharedStrings.xml><?xml version="1.0" encoding="utf-8"?>
<sst xmlns="http://schemas.openxmlformats.org/spreadsheetml/2006/main" count="1542" uniqueCount="1097">
  <si>
    <t>Submit an analysis of the above-entitled account as of the close of the year, showing in detail each item or subaccount amounting to $1,000 or more.  Items less than $1,000 may be combined into a single entry “Minor items,---in number, each less that $1,000,” giving the number of items there combined.</t>
  </si>
  <si>
    <t xml:space="preserve">Revenues   </t>
  </si>
  <si>
    <t>Total Sales from Delivery of  Electric Energy</t>
  </si>
  <si>
    <t xml:space="preserve">     General Officers (P. 5)</t>
  </si>
  <si>
    <t>Total Officers and Employees</t>
  </si>
  <si>
    <t>Where compensation is apportioned by companies operating two or more utilities or departments, describe the basis of apportionment.  Indicate what departments are covered by returns in column (f).</t>
  </si>
  <si>
    <t>GENERATING STATIONS</t>
  </si>
  <si>
    <t>Submit below information concerning generation stations at the close of the year.  Cover in a footnote information pertaining to any station abandoned or not operated and which has not been retired -- excluding stations maintained for stand by service.</t>
  </si>
  <si>
    <t>HYDROELECTRIC STATIONS</t>
  </si>
  <si>
    <t>STEAM STATIONS</t>
  </si>
  <si>
    <t>INTERNAL COMBUSTION ENGINE STATIONS</t>
  </si>
  <si>
    <t>Gasoline:</t>
  </si>
  <si>
    <t>Diesel:</t>
  </si>
  <si>
    <t>Gas Turbine:</t>
  </si>
  <si>
    <t>Non- Corporate Proprietorship</t>
  </si>
  <si>
    <t xml:space="preserve">Long Term Debt </t>
  </si>
  <si>
    <t>Current and Accrued Liabilities</t>
  </si>
  <si>
    <t xml:space="preserve"> Reserves</t>
  </si>
  <si>
    <t xml:space="preserve"> Deferred Credits</t>
  </si>
  <si>
    <t>Surplus</t>
  </si>
  <si>
    <t xml:space="preserve">Account </t>
  </si>
  <si>
    <t xml:space="preserve">Amount for Year               </t>
  </si>
  <si>
    <t xml:space="preserve">Amount for Prior Year            </t>
  </si>
  <si>
    <t xml:space="preserve">Amount for Prior Year               </t>
  </si>
  <si>
    <t xml:space="preserve">No. for year             </t>
  </si>
  <si>
    <t xml:space="preserve">No. prior year             </t>
  </si>
  <si>
    <t>Standard Offer Revenues</t>
  </si>
  <si>
    <t xml:space="preserve">Name of Debtor                                                        </t>
  </si>
  <si>
    <t xml:space="preserve">Electric                    </t>
  </si>
  <si>
    <t xml:space="preserve">Other  Departments              </t>
  </si>
  <si>
    <t xml:space="preserve">Items                                                                           </t>
  </si>
  <si>
    <t xml:space="preserve">Items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Name of Depository                                                                        </t>
  </si>
  <si>
    <t xml:space="preserve">Purpose of Fund                                              </t>
  </si>
  <si>
    <t xml:space="preserve">Amount at Close of Year                          </t>
  </si>
  <si>
    <t xml:space="preserve">Description of Asset                                                                                                   </t>
  </si>
  <si>
    <t xml:space="preserve">Amount                  </t>
  </si>
  <si>
    <t>AFFILIATED INTERESTS - MANAGEMENT, ENGINEERING, ACCOUNTING OR OTHER SERVICES</t>
  </si>
  <si>
    <t>Number of Deposits Paid</t>
  </si>
  <si>
    <t>Month</t>
  </si>
  <si>
    <t>Information on Retail and Wholesale Standard Offer Sales and Purchases</t>
  </si>
  <si>
    <t>Provide the following information related to standard offer sales and purchases.</t>
  </si>
  <si>
    <t>Retail or Wholesale Service</t>
  </si>
  <si>
    <t>kWH Sold</t>
  </si>
  <si>
    <t>Total Revenue by Class</t>
  </si>
  <si>
    <t>Price per kWH</t>
  </si>
  <si>
    <t>Standard Offer Service by Class</t>
  </si>
  <si>
    <t>Interdepartmental Sales</t>
  </si>
  <si>
    <t xml:space="preserve">Other Sales  </t>
  </si>
  <si>
    <t>Period of Standard Offer Service (from/to)*</t>
  </si>
  <si>
    <t>*  Please use a separate page for each standard offer provider.</t>
  </si>
  <si>
    <t>Energy Used by the Company</t>
  </si>
  <si>
    <t>Energy Unaccounted for (Losses, etc.)</t>
  </si>
  <si>
    <t xml:space="preserve">                          Total Electric Distribution</t>
  </si>
  <si>
    <t>ELECTRIC ENERGY STATISTICS - CONTINUED</t>
  </si>
  <si>
    <t>Maximum output in any one hour during the year (K.W.H)</t>
  </si>
  <si>
    <t>Average hourly output during the Year (K.W.H.)</t>
  </si>
  <si>
    <t>Is service for 24 hours daily?</t>
  </si>
  <si>
    <t>If not, state what is the extent of service?</t>
  </si>
  <si>
    <t>Tons of coal used in production of energy</t>
  </si>
  <si>
    <t>Average cost of coal per K.W.H.</t>
  </si>
  <si>
    <t>Gallons of oil used in production of energy</t>
  </si>
  <si>
    <t>Average cost of oil per K.W.H.</t>
  </si>
  <si>
    <t>ELECTRIC  CUSTOMERS</t>
  </si>
  <si>
    <t>Number of Customers at Close of Year</t>
  </si>
  <si>
    <t>Number of Lighting and Other Customers at Close of Year</t>
  </si>
  <si>
    <t xml:space="preserve">                 Total Number of Customers</t>
  </si>
  <si>
    <t>DISCONNECT AND DEPOSIT REGULATIONS FOR UTILITY SERVICE</t>
  </si>
  <si>
    <t>Disconnect Notices Sent</t>
  </si>
  <si>
    <t>Payment Arrangements</t>
  </si>
  <si>
    <t>Arrangements Defaulted</t>
  </si>
  <si>
    <t>Disconnects</t>
  </si>
  <si>
    <t>Res.</t>
  </si>
  <si>
    <t>Com.</t>
  </si>
  <si>
    <t>Res</t>
  </si>
  <si>
    <t>Com</t>
  </si>
  <si>
    <t>January</t>
  </si>
  <si>
    <t>February</t>
  </si>
  <si>
    <t>March</t>
  </si>
  <si>
    <t>April</t>
  </si>
  <si>
    <t>May</t>
  </si>
  <si>
    <t>June</t>
  </si>
  <si>
    <t>July</t>
  </si>
  <si>
    <t>August</t>
  </si>
  <si>
    <t>September</t>
  </si>
  <si>
    <t>October</t>
  </si>
  <si>
    <t>November</t>
  </si>
  <si>
    <t>December</t>
  </si>
  <si>
    <t xml:space="preserve">I, THE UNDERSIGNED </t>
  </si>
  <si>
    <t>(Name of Owner or Officer)</t>
  </si>
  <si>
    <t>(Full Name of Respondent)</t>
  </si>
  <si>
    <t>Accrued Utility Revenues</t>
  </si>
  <si>
    <t>Special Deposits (P 24)</t>
  </si>
  <si>
    <t>Prepaid Accounts</t>
  </si>
  <si>
    <t>Other Current &amp; Accrued Assets (P 24)</t>
  </si>
  <si>
    <t xml:space="preserve">    Total Current &amp; Accrued Assets</t>
  </si>
  <si>
    <t xml:space="preserve">               Other Assets</t>
  </si>
  <si>
    <t>Sinking Funds (P 25)</t>
  </si>
  <si>
    <t>Miscellaneous Special Funds (P 25)</t>
  </si>
  <si>
    <t>Investments in Affiliated Companies (P 26)</t>
  </si>
  <si>
    <t>Miscellaneous Investments (P 26)</t>
  </si>
  <si>
    <t xml:space="preserve">           Total Other Assets</t>
  </si>
  <si>
    <t xml:space="preserve">        Deferred Debits</t>
  </si>
  <si>
    <t>Unamortized Debt Discount &amp; Expense (P 27)</t>
  </si>
  <si>
    <t>Extraordinary Property Losses (P 27)</t>
  </si>
  <si>
    <t>Jobbing Accounts</t>
  </si>
  <si>
    <t>Clearing Accounts</t>
  </si>
  <si>
    <t>Retirement Work in Progress (P 28)</t>
  </si>
  <si>
    <t>Preliminary Survey &amp; Investigation Charges</t>
  </si>
  <si>
    <t>Other Deferred Debits (P 29)</t>
  </si>
  <si>
    <t xml:space="preserve">Kind of Tax                          </t>
  </si>
  <si>
    <t xml:space="preserve">Electric                  </t>
  </si>
  <si>
    <t xml:space="preserve">Gas                   </t>
  </si>
  <si>
    <t xml:space="preserve">Other Depts.               </t>
  </si>
  <si>
    <t xml:space="preserve">Plant or Construction              </t>
  </si>
  <si>
    <t xml:space="preserve">Non-operating            </t>
  </si>
  <si>
    <t>Regulatory Expense - Suspense (P 27)</t>
  </si>
  <si>
    <t xml:space="preserve">     Total Deferred Debits</t>
  </si>
  <si>
    <t xml:space="preserve">           Capital Stock Discount &amp; Expense</t>
  </si>
  <si>
    <t>Discount on Capital Stock</t>
  </si>
  <si>
    <t>Capital Stock Expense</t>
  </si>
  <si>
    <t xml:space="preserve">          Total Capital Stock Discount &amp; Expense</t>
  </si>
  <si>
    <t xml:space="preserve">      Reacquired Securities</t>
  </si>
  <si>
    <t>Reacquired Securities</t>
  </si>
  <si>
    <t>Treasury Securities</t>
  </si>
  <si>
    <t xml:space="preserve">          Total Reacquired Securities</t>
  </si>
  <si>
    <t xml:space="preserve">          Total Assets</t>
  </si>
  <si>
    <t>Capital Stock</t>
  </si>
  <si>
    <t>Common Capital Stock (P. 31)</t>
  </si>
  <si>
    <t>Preferred Capital Stock (P. 31)</t>
  </si>
  <si>
    <t>Stock Liability for Conversion</t>
  </si>
  <si>
    <t>Premium on Capital Stock</t>
  </si>
  <si>
    <t>Capital Stock Subscribed</t>
  </si>
  <si>
    <t>Installments Paid on Capital Stock Subscriptions</t>
  </si>
  <si>
    <t xml:space="preserve">         Total Capital Stock</t>
  </si>
  <si>
    <t>Non-Corporate Proprietorship Account</t>
  </si>
  <si>
    <t>Bonds and Notes (P. 32)</t>
  </si>
  <si>
    <t>Miscellaneous Long Term Debt (P. 32)</t>
  </si>
  <si>
    <t>Advances from Affiliated Companies (P. 32)</t>
  </si>
  <si>
    <t xml:space="preserve">         Total Long Term Debt</t>
  </si>
  <si>
    <t>Notes Payable (P. 35)</t>
  </si>
  <si>
    <t>Accounts Payable</t>
  </si>
  <si>
    <t>Payables to Affiliated Companies (P. 36)</t>
  </si>
  <si>
    <t>Matured Interest</t>
  </si>
  <si>
    <t>Dividends Payable</t>
  </si>
  <si>
    <t>Matured Long Term Debt</t>
  </si>
  <si>
    <t>Customers' Deposits</t>
  </si>
  <si>
    <t>Taxes Accrued</t>
  </si>
  <si>
    <t>Interest Accrued on Long Term Debt</t>
  </si>
  <si>
    <t>Interest Accrued on Miscellaneous Debt</t>
  </si>
  <si>
    <t>Other Current &amp; Accrued Liabilities (P. 37)</t>
  </si>
  <si>
    <t xml:space="preserve">        Total Current &amp; Accrued Liabilities</t>
  </si>
  <si>
    <t>Reserve for Uncollectible Accounts</t>
  </si>
  <si>
    <t>Reserve for Amortization</t>
  </si>
  <si>
    <t>Reserve for Depreciation (P. 38)</t>
  </si>
  <si>
    <t>Insurance Reserve</t>
  </si>
  <si>
    <t>Contributions in Aid of Construction (P. 39)</t>
  </si>
  <si>
    <t>Employees Provident Reserve</t>
  </si>
  <si>
    <t>Long Term Debt Retired through Surplus</t>
  </si>
  <si>
    <t>Sinking Fund Reserve</t>
  </si>
  <si>
    <t>Other Reserves (P. 40)</t>
  </si>
  <si>
    <t xml:space="preserve">     Total Reserves</t>
  </si>
  <si>
    <t>Unamortized Premium on Debt (P. 37)</t>
  </si>
  <si>
    <t>Other Deferred Credits (P. 29)</t>
  </si>
  <si>
    <t xml:space="preserve">   Total Deferred Credits</t>
  </si>
  <si>
    <t>Earned Surplus (P. 10)</t>
  </si>
  <si>
    <t>Capital Surplus (P. 11)</t>
  </si>
  <si>
    <t xml:space="preserve">        Total Surplus</t>
  </si>
  <si>
    <t xml:space="preserve">        Total Liabilities</t>
  </si>
  <si>
    <t>Operating Property - Gas</t>
  </si>
  <si>
    <t>Non-Operating Property - Gas</t>
  </si>
  <si>
    <t>Receivers' Certificates</t>
  </si>
  <si>
    <t>Customers' Advances for Construction</t>
  </si>
  <si>
    <t>Explanatory Remarks - Balance Sheet</t>
  </si>
  <si>
    <t>This space may be used by the utility in furnishing additional data in support of any item appearing on the Balance Sheet which by reason of its unusual character justifies an explanation.</t>
  </si>
  <si>
    <t xml:space="preserve"> </t>
  </si>
  <si>
    <t>INCOME STATEMENT FOR YEAR</t>
  </si>
  <si>
    <t>Submit Income Account for the year in accordance with the rules prescribed in the Uniform System of Accounts for Electric Companies.</t>
  </si>
  <si>
    <t>Totals</t>
  </si>
  <si>
    <t xml:space="preserve">Operating Revenues (P. 16) </t>
  </si>
  <si>
    <t>Operating Expenses:</t>
  </si>
  <si>
    <t xml:space="preserve">              Total Operating Expenses </t>
  </si>
  <si>
    <t xml:space="preserve">               Net Operating Revenues *</t>
  </si>
  <si>
    <t xml:space="preserve">Rent for Lease of Property </t>
  </si>
  <si>
    <t xml:space="preserve">Income from Property Leased to Others </t>
  </si>
  <si>
    <t xml:space="preserve">             Net Income-Leased Property*</t>
  </si>
  <si>
    <t xml:space="preserve">Amortization of Premium on Debt - Cr. </t>
  </si>
  <si>
    <t xml:space="preserve">Interest Charged to Property - Cr.   </t>
  </si>
  <si>
    <t xml:space="preserve">Interest on Debt to Affiliated Companies </t>
  </si>
  <si>
    <t xml:space="preserve">Income Applied to Sinking and Other Reserve Funds </t>
  </si>
  <si>
    <t xml:space="preserve">Taxes Assumed on Interest </t>
  </si>
  <si>
    <t xml:space="preserve">Miscellaneous Amortization </t>
  </si>
  <si>
    <t xml:space="preserve">Miscellaneous Deductions from Income </t>
  </si>
  <si>
    <t xml:space="preserve">       Total Income Deductions</t>
  </si>
  <si>
    <t xml:space="preserve">        Net Income Transferred to Earned surplus*</t>
  </si>
  <si>
    <t>a. Operations and Maintenance             (P 19)</t>
  </si>
  <si>
    <t>b. Taxes (P. 39)</t>
  </si>
  <si>
    <t>c. Depreciation Expense</t>
  </si>
  <si>
    <t>d. Amortization</t>
  </si>
  <si>
    <t>e. Deferred Retirement Losses</t>
  </si>
  <si>
    <t>f. Uncollectible Revenues</t>
  </si>
  <si>
    <t>* Loss in ()</t>
  </si>
  <si>
    <t>EARNED SURPLUS (Acct 271)</t>
  </si>
  <si>
    <t>Submit an analysis of the changes in Earned Surplus during the year</t>
  </si>
  <si>
    <t>Account</t>
  </si>
  <si>
    <t>Debits</t>
  </si>
  <si>
    <t>Credits</t>
  </si>
  <si>
    <t>Earned Surplus at Beginning of Year</t>
  </si>
  <si>
    <t xml:space="preserve">                   Credits</t>
  </si>
  <si>
    <t>Credit Balance Transferred from Income (P. 10)</t>
  </si>
  <si>
    <t xml:space="preserve">   153*</t>
  </si>
  <si>
    <t>Miscellaneous Credits to Surplus</t>
  </si>
  <si>
    <t xml:space="preserve">                   Debits</t>
  </si>
  <si>
    <t>Debit Balance Transferred from Income (P. 10)</t>
  </si>
  <si>
    <t>Dividend Appropriations</t>
  </si>
  <si>
    <t>Appropriations to Reserves</t>
  </si>
  <si>
    <t xml:space="preserve">   168*</t>
  </si>
  <si>
    <t>Miscellaneous Debits to Surplus</t>
  </si>
  <si>
    <t>Balance Earned Surplus at Close of Year (P. 8)</t>
  </si>
  <si>
    <t xml:space="preserve">                                                                Totals</t>
  </si>
  <si>
    <t>* MISCELLANEOUS DEBTS AND CREDITS TO SURPLUS</t>
  </si>
  <si>
    <t>(Accounts 453 and 468)</t>
  </si>
  <si>
    <t>Name of Station                              (a)</t>
  </si>
  <si>
    <t>Location of Station                    (b)</t>
  </si>
  <si>
    <t>Rated Capacity (K.V.A.)                                                     (c)</t>
  </si>
  <si>
    <t>Item                                                                                                                                            (a)</t>
  </si>
  <si>
    <t>Detail                         (b)</t>
  </si>
  <si>
    <t>Totals                        (c)</t>
  </si>
  <si>
    <t>Non-Operating Property - Other Utility Operations (Less Accumulated Depreciation)</t>
  </si>
  <si>
    <t>Connection Fee</t>
  </si>
  <si>
    <t>Light Bulb Sales</t>
  </si>
  <si>
    <t>Regulatory Assessment</t>
  </si>
  <si>
    <t>Purchased Power / Transmission</t>
  </si>
  <si>
    <t>Regulatory Commission Expenses / Low Income Subsidy</t>
  </si>
  <si>
    <t>INVESTMENT IN AFFILIATED COMPANIES (Acct. 125)</t>
  </si>
  <si>
    <t>Dividends or Interest</t>
  </si>
  <si>
    <t xml:space="preserve">Totals     </t>
  </si>
  <si>
    <t xml:space="preserve">MISCELLANEOUS INVESTMENTS (Acct. 126) </t>
  </si>
  <si>
    <t>UNAMORTIZED DEBT DISCOUNT AND EXPENSE (Acct. 131)</t>
  </si>
  <si>
    <t>Amortization Period</t>
  </si>
  <si>
    <t xml:space="preserve">                 Totals </t>
  </si>
  <si>
    <t>EXTRAORDINARY PROPERTY LOSSES (Acct. 132)</t>
  </si>
  <si>
    <t>REGULATORY EXPENSE - SUSPENSE (Acct. 138)</t>
  </si>
  <si>
    <t>Amortization  Period</t>
  </si>
  <si>
    <t>INDEX</t>
  </si>
  <si>
    <t>19-21</t>
  </si>
  <si>
    <t>46-48</t>
  </si>
  <si>
    <t>Hydraulic Power Plant Structures</t>
  </si>
  <si>
    <t>Reservoirs, Dams &amp; Waterways</t>
  </si>
  <si>
    <t>Roads, Trails and Bridges</t>
  </si>
  <si>
    <t>Hydraulic Power Plant Equipment</t>
  </si>
  <si>
    <t>Misc. Power Plant Equipment - Hydro</t>
  </si>
  <si>
    <t xml:space="preserve">  Total Production Plant- Hydro Electric</t>
  </si>
  <si>
    <t xml:space="preserve">   C. Production Plant-Internal Combustion</t>
  </si>
  <si>
    <t>Internal Combustion Power Plant Land</t>
  </si>
  <si>
    <t>Internal Combustion Power Plant Structures</t>
  </si>
  <si>
    <t>Fuel Holders, Producers &amp; Accessories</t>
  </si>
  <si>
    <t>Internal Combustion Engines</t>
  </si>
  <si>
    <t>Electric Plant-Internal Combustion</t>
  </si>
  <si>
    <t xml:space="preserve"> 1. Submit amount and kinds of taxes charged during the year to operating income, construction and other accounts, classifying them as indicated.  (See accounts 401b, 403,404,422)</t>
  </si>
  <si>
    <t xml:space="preserve">Each respondent should retain one copy of the Report in its files for reference in case correspondence with regard to this report becomes necessary.  </t>
  </si>
  <si>
    <t>8. If in hands of receiver, give name of receiver, date of appointment, and court having jurisdiction</t>
  </si>
  <si>
    <t>Unclassified Operating Property                                June 30, 1915</t>
  </si>
  <si>
    <t>Total Production Property</t>
  </si>
  <si>
    <t xml:space="preserve">    III. Transmission Property</t>
  </si>
  <si>
    <t>Transmission Land</t>
  </si>
  <si>
    <t>Clearing Land &amp; Rights of Way</t>
  </si>
  <si>
    <t>Transmission Structures</t>
  </si>
  <si>
    <t>Transmission Substation Equipment</t>
  </si>
  <si>
    <t>Transmission Towers and Fixtures</t>
  </si>
  <si>
    <t>Transmission Poles and Fixtures</t>
  </si>
  <si>
    <t>Transmission Overhead Conductors</t>
  </si>
  <si>
    <t>Transmission Underground Conduits</t>
  </si>
  <si>
    <t>Transmission Underground Conductors</t>
  </si>
  <si>
    <t>Transmission Roads and Trails</t>
  </si>
  <si>
    <t xml:space="preserve">      Total Transmission Property</t>
  </si>
  <si>
    <t xml:space="preserve">     IV. Distribution Property</t>
  </si>
  <si>
    <t>Distribution Land</t>
  </si>
  <si>
    <t>Distribution Structures</t>
  </si>
  <si>
    <t>Distribution Substation Equipment</t>
  </si>
  <si>
    <t>Distribution Storage Battery Equipment</t>
  </si>
  <si>
    <t>Distribution Poles, Towers &amp; Fixtures</t>
  </si>
  <si>
    <t>Distribution Overhead Conductors</t>
  </si>
  <si>
    <t>Distribution Underground Conduits</t>
  </si>
  <si>
    <t>Distribution Underground Conductors</t>
  </si>
  <si>
    <t>Services</t>
  </si>
  <si>
    <t>Line Transformers &amp; Devices</t>
  </si>
  <si>
    <t>Customers’ Meters</t>
  </si>
  <si>
    <t>Installations on Customers’ Premises</t>
  </si>
  <si>
    <t>Street Lightning &amp; Signal Systems</t>
  </si>
  <si>
    <t>Leased Property on Customers’ Premises</t>
  </si>
  <si>
    <t xml:space="preserve">            Total Distribution Property</t>
  </si>
  <si>
    <t xml:space="preserve">       V. General Property</t>
  </si>
  <si>
    <t>General Office Land</t>
  </si>
  <si>
    <t>General Office Structures</t>
  </si>
  <si>
    <t>General Office Equipment</t>
  </si>
  <si>
    <t>Other General Land</t>
  </si>
  <si>
    <t>Other General Structures</t>
  </si>
  <si>
    <t>General Equipment</t>
  </si>
  <si>
    <t>Misc. Tangible Property</t>
  </si>
  <si>
    <t>Utility Property Purchased</t>
  </si>
  <si>
    <t>Undistributed Cost of Electric Property</t>
  </si>
  <si>
    <t>Other Operating Property Adjustments</t>
  </si>
  <si>
    <t xml:space="preserve">        Total General Property </t>
  </si>
  <si>
    <t xml:space="preserve">       Total Electric Operating Property</t>
  </si>
  <si>
    <t>CONSTRUCTION WORK IN PROGRESS (Acct 102)</t>
  </si>
  <si>
    <t>Line No</t>
  </si>
  <si>
    <t>PROPERTY HELD FOR FUTURE USE (Acct. 103)</t>
  </si>
  <si>
    <t xml:space="preserve">     1.  Submit the requested information concerning each unit of property owned and held for future utility use at the close of the year.</t>
  </si>
  <si>
    <r>
      <t xml:space="preserve">this </t>
    </r>
    <r>
      <rPr>
        <sz val="12"/>
        <rFont val="Times New Roman"/>
        <family val="1"/>
      </rPr>
      <t xml:space="preserve"> day of </t>
    </r>
  </si>
  <si>
    <t xml:space="preserve">1. Exact Name of Utility. </t>
  </si>
  <si>
    <t xml:space="preserve">2. Location of Main Office. </t>
  </si>
  <si>
    <t xml:space="preserve">4. Give date when the utility commenced to serve the public.                                                                                                     </t>
  </si>
  <si>
    <t>My Commission expires , 20xx</t>
  </si>
  <si>
    <t>GENERAL INSTRUCTIONS</t>
  </si>
  <si>
    <t>The word respondent in this form means the person or corporation making this report.</t>
  </si>
  <si>
    <t>Answers to inquiries must be complete and every inquiry should be answered, including the section related to consumer assistance matters.</t>
  </si>
  <si>
    <t>When the word none truly and completely states the fact, it may be given as the answer to any particular inquiries of any particular portion of an inquiry.</t>
  </si>
  <si>
    <t>Line</t>
  </si>
  <si>
    <t>HISTORY OF RESPONDENT</t>
  </si>
  <si>
    <t>5.  If a corporation, give date of organization and government of state under which organized.  If organized under legislative chapter, state year, charter and all amendments.</t>
  </si>
  <si>
    <t>6. If consolidation or merger, give names of all constituent and merged companies with reference to charters and general laws under which each was organized, and authority for consolidation or merger</t>
  </si>
  <si>
    <t>Item</t>
  </si>
  <si>
    <t>ELECTRIC OPERATING EXPENSES</t>
  </si>
  <si>
    <t>Amount for Year</t>
  </si>
  <si>
    <t>Amt. for Prior Year</t>
  </si>
  <si>
    <t xml:space="preserve">  I. Production Expenses</t>
  </si>
  <si>
    <t>Operation:</t>
  </si>
  <si>
    <t xml:space="preserve">  Supervision &amp; Engineering</t>
  </si>
  <si>
    <t xml:space="preserve">  Labor</t>
  </si>
  <si>
    <t xml:space="preserve">  Fuel</t>
  </si>
  <si>
    <t xml:space="preserve">  Water</t>
  </si>
  <si>
    <t xml:space="preserve">  Lubricants</t>
  </si>
  <si>
    <t xml:space="preserve">  Station Supplies &amp; Expenses</t>
  </si>
  <si>
    <t xml:space="preserve">  Steam Purchased</t>
  </si>
  <si>
    <t xml:space="preserve">                            Total Operation</t>
  </si>
  <si>
    <t>Maintenance:</t>
  </si>
  <si>
    <t xml:space="preserve">  Maintenance of Structures</t>
  </si>
  <si>
    <t xml:space="preserve">  Maintenance of Boiler Plant Equipment</t>
  </si>
  <si>
    <t xml:space="preserve">  Maintenance of Steam Power Plant Equipment</t>
  </si>
  <si>
    <t>General Information……………………………………………………………………………………..</t>
  </si>
  <si>
    <t>General Instructions…………………………………………………………………………..</t>
  </si>
  <si>
    <t>History of Respondent…………………………………………………………………</t>
  </si>
  <si>
    <t>Income Statement………………………………………………………………………………..</t>
  </si>
  <si>
    <t>Investments – Affiliated Companies……………………………………………………………..</t>
  </si>
  <si>
    <t>Investments – Miscellaneous………………………………………………………………………..</t>
  </si>
  <si>
    <t>Materials and Supplies………………………………………………………………………….</t>
  </si>
  <si>
    <t>Non Operating Property……………………………………………………………………</t>
  </si>
  <si>
    <t>Notes Receivable………………………………………………………………………….</t>
  </si>
  <si>
    <t>Notes Payable………………………………………………………………………………..</t>
  </si>
  <si>
    <t>Officers…………………………………………………………………………………………..</t>
  </si>
  <si>
    <t>Operating Expenses…………………………………………………………………………….</t>
  </si>
  <si>
    <t>Operating Property…………………………………………………………………………</t>
  </si>
  <si>
    <t>Operating Revenues……………………………………………………………………………</t>
  </si>
  <si>
    <t>Other Operating Property………………………………………………………………………</t>
  </si>
  <si>
    <t>Payables to Affiliated Companies…………………………………………………………….</t>
  </si>
  <si>
    <t>Political Activities and Advertising……………………………………………………………….</t>
  </si>
  <si>
    <t>Property Held for Future Use………………………………………………………………………</t>
  </si>
  <si>
    <t>Receivables from Affiliated Companies……………………………………………………………………..</t>
  </si>
  <si>
    <t>Regulatory Commission Expenses………………………………………………………………….</t>
  </si>
  <si>
    <t>Retirement Work in Progress…………………………………………………………………….</t>
  </si>
  <si>
    <t>Revenues subject to Assessment………………………………………………………………….</t>
  </si>
  <si>
    <t>Sinking Funds……………………………………………………………………………………</t>
  </si>
  <si>
    <t>Special Funds-Miscellaneous…………………………………………………………………….</t>
  </si>
  <si>
    <t>Special Deposits………………………………………………………………………………..</t>
  </si>
  <si>
    <t>Statistics and Description of Plant………………………………………………………………..</t>
  </si>
  <si>
    <t>Extraordinary Property Loses…………………………………………………………………………………………..</t>
  </si>
  <si>
    <t>Taxes………………………………………………………………………………………………………………….</t>
  </si>
  <si>
    <t>Management and Supervision Fees and Expenses</t>
  </si>
  <si>
    <t>Law Expenses</t>
  </si>
  <si>
    <t>Insurance</t>
  </si>
  <si>
    <t>Store Expenses</t>
  </si>
  <si>
    <t>Transportation Expenses</t>
  </si>
  <si>
    <t>Injuries and Damages</t>
  </si>
  <si>
    <t>General Rents</t>
  </si>
  <si>
    <t>Maintenance of General Property</t>
  </si>
  <si>
    <t>Employees Welfare Expenses and Pensions</t>
  </si>
  <si>
    <t>Undistributed Adjustments</t>
  </si>
  <si>
    <t>Miscellaneous General Expenses</t>
  </si>
  <si>
    <t>Franchise Requirements</t>
  </si>
  <si>
    <t>Duplicate Miscellaneous Charges - Cr.</t>
  </si>
  <si>
    <t xml:space="preserve">     Total Administration and General Expenses</t>
  </si>
  <si>
    <t xml:space="preserve">                     Grand Total Operation and Maintenance</t>
  </si>
  <si>
    <t>Ratio of Operating Expenses to Operating Revenues</t>
  </si>
  <si>
    <t>NOTES RECEIVABLE (Acct. 112)</t>
  </si>
  <si>
    <t>ACCOUNTS RECEIVABLE (Acct. 113)</t>
  </si>
  <si>
    <t>MATERIALS AND SUPPLIES (Acct. 116)</t>
  </si>
  <si>
    <t>Materials for Operations</t>
  </si>
  <si>
    <t>Materials for Construction Purposes</t>
  </si>
  <si>
    <t>Appliances (Held for Sale)</t>
  </si>
  <si>
    <t>RECEIVABLES FROM AFFILIATED COMPANIES (Acct. 115)</t>
  </si>
  <si>
    <t xml:space="preserve">Submit hereunder particulars concerning transactions with each Affiliate affecting the items </t>
  </si>
  <si>
    <t>indicated having balances outstanding at close of year.</t>
  </si>
  <si>
    <t>Notes Receivable:</t>
  </si>
  <si>
    <t>Accounts Receivable:</t>
  </si>
  <si>
    <t>Interest Receivable:</t>
  </si>
  <si>
    <t>Dividends Receivable:</t>
  </si>
  <si>
    <t xml:space="preserve">   Totals</t>
  </si>
  <si>
    <t>SPECIAL DEPOSITS (Acct. 119)</t>
  </si>
  <si>
    <t xml:space="preserve">Total                     </t>
  </si>
  <si>
    <t>OTHER CURRENT AND ACCRUED ASSETS (Acct. 121)</t>
  </si>
  <si>
    <t>SINKING FUNDS (Acct. 123)</t>
  </si>
  <si>
    <t>Give the purposes and other particulars of the several funds of the respondent created for the purpose of redeeming its outstanding obligations and actually set aside in the hands of trustees or segregated in a distinct fund in the hands of the respondent’s treasurer.</t>
  </si>
  <si>
    <t>Addition to Fund during Period</t>
  </si>
  <si>
    <t xml:space="preserve">          Totals</t>
  </si>
  <si>
    <t>MISCELLANEOUS SPECIAL FUNDS (Acct. 124)</t>
  </si>
  <si>
    <t>Official Address</t>
  </si>
  <si>
    <t>DIRECTORS</t>
  </si>
  <si>
    <t>Salary or Fees</t>
  </si>
  <si>
    <t>Balance in account at close of year            (g)</t>
  </si>
  <si>
    <t>RETIREMENT WORK IN PROGRESS (Acct. 135)</t>
  </si>
  <si>
    <t>1. Submit particulars requested concerning amounts covered by work orders for the retirement of electric utility property charged during the year to Account 135.</t>
  </si>
  <si>
    <t>2. Describe separately the principal retirement projects included in this schedule.  Minor retirements may be grouped and shown in one amount.</t>
  </si>
  <si>
    <t>OTHER DEFERRED DEBITS (Acct. 137)</t>
  </si>
  <si>
    <t>Submit an analysis of the above-entitled account as of the close of the year, showing in detail each item or subaccount amounting to $1,000 or more.  Items less than $1,000 may be combined into a single entry “Minor Items,_____ in number, each less than $1,000.” giving the number if items there combined.</t>
  </si>
  <si>
    <t xml:space="preserve">Total    </t>
  </si>
  <si>
    <t>OTHER DEFERRED CREDITS  (Acct. 263)</t>
  </si>
  <si>
    <t xml:space="preserve">Total  </t>
  </si>
  <si>
    <t>A. - With Par Value</t>
  </si>
  <si>
    <t>Authorized by PUC</t>
  </si>
  <si>
    <t>Common</t>
  </si>
  <si>
    <t>Preferred</t>
  </si>
  <si>
    <t>Receipts outstanding for installments paid</t>
  </si>
  <si>
    <t xml:space="preserve">      Total</t>
  </si>
  <si>
    <t xml:space="preserve">B. - Without Par Value </t>
  </si>
  <si>
    <t>Stock Actually Outstanding</t>
  </si>
  <si>
    <t xml:space="preserve">      </t>
  </si>
  <si>
    <t xml:space="preserve">                  Total</t>
  </si>
  <si>
    <t>CAPITAL STOCK (Acct 200-1)</t>
  </si>
  <si>
    <t>For the purposes of this report, capital stock and other securities are considered to be nominally issued when certificates are signed and sealed and placed with the proper officer for sale and delivery or are pledged or otherwise placed in some special fund of the respondent.  They are considered to be actually issued when sold to bona fide purchaser for a valuable consideration, and such purchaser holds free from control by the respondent.  All securities actually issued and not reaquired by or for the respondent are considered to be actually outstanding.  If reacquired by or for the respondent under such circumstances as require them to be considered s held alive, and not canceled or retired, they are considered to be nominally outstanding.</t>
  </si>
  <si>
    <t>BALANCE SHEET</t>
  </si>
  <si>
    <t>Fixed Assets</t>
  </si>
  <si>
    <t>Operating Property - Electric (P 12-13)</t>
  </si>
  <si>
    <t>Construction Work in Progress (P 14)</t>
  </si>
  <si>
    <t>Property Held for Future Use (P 14)</t>
  </si>
  <si>
    <t>Other Operating Property (P 15)</t>
  </si>
  <si>
    <t>Non-Operating Property (P 15)</t>
  </si>
  <si>
    <t>Operating Property - Other Utility Operations</t>
  </si>
  <si>
    <t xml:space="preserve">                    Total Fixed Assets</t>
  </si>
  <si>
    <t>Current &amp; Accrued Assets</t>
  </si>
  <si>
    <t>Cash</t>
  </si>
  <si>
    <t>Notes Receivable (P 22)</t>
  </si>
  <si>
    <t>Accounts Receivable (P 22)</t>
  </si>
  <si>
    <t>Interest &amp; Dividends Receivable</t>
  </si>
  <si>
    <t>Receivables from Affiliated Companies (P 23)</t>
  </si>
  <si>
    <t>Material &amp; Supplies (P 22)</t>
  </si>
  <si>
    <t>Subscribers to Capital Stock</t>
  </si>
  <si>
    <t>2. State briefly in column (b) such facts as may be pertinent to the retirement of stocks or long term debt, including the character of the consideration reported in column (b).</t>
  </si>
  <si>
    <t>Long Term Debt</t>
  </si>
  <si>
    <t>Stocks</t>
  </si>
  <si>
    <t xml:space="preserve">Totals       </t>
  </si>
  <si>
    <t>NOTES PAYABLE  (Acct 221)</t>
  </si>
  <si>
    <t>Submit particulars of the various creditors and of the character of the transactions involved in the current liability account entitled "Notes Payable."  In column (a) show the name of each several creditors in the account whose credit balance at the close of the year amounted to $1,000 or more; for creditors whose balances were severally less than $1,000, a single entry for each subaccount may be made under the caption "Minor accounts_____ in number, each less than $1,000," stating the number of such minor accounts covered by the entry.</t>
  </si>
  <si>
    <t xml:space="preserve">Totals   </t>
  </si>
  <si>
    <t>PAYABLES TO AFFILIATED COMPANIES (Acct. 223)</t>
  </si>
  <si>
    <t>Submit hereunder particulars concerning transactions with each Affiliate affecting the items indicated having balances outstanding at close of the year.</t>
  </si>
  <si>
    <t>Notes Payable</t>
  </si>
  <si>
    <t>Interest Payable</t>
  </si>
  <si>
    <t>OTHER CURRENT AND ACCRUED LIABILITIES (Acct. 234)</t>
  </si>
  <si>
    <t xml:space="preserve">Total                           </t>
  </si>
  <si>
    <t>UNAMORTIZED PREMIUM ON DEBT (Acct. 261)</t>
  </si>
  <si>
    <t>RESERVE FOR DEPRECIATION (Acct. 253)</t>
  </si>
  <si>
    <t>Balance at beginning of Year</t>
  </si>
  <si>
    <t>Amount Reserved by Charges to “Depreciation”</t>
  </si>
  <si>
    <t>Retired Material Salvaged</t>
  </si>
  <si>
    <t xml:space="preserve">Total Credits      </t>
  </si>
  <si>
    <t>Retirements during the Year</t>
  </si>
  <si>
    <t>Cost of Removing Retired Property</t>
  </si>
  <si>
    <t>Other Debts (specify)</t>
  </si>
  <si>
    <t xml:space="preserve">Total Debits       </t>
  </si>
  <si>
    <t xml:space="preserve">Balance at close of year       </t>
  </si>
  <si>
    <t>BASES OF DEPRECIATION CHARGES</t>
  </si>
  <si>
    <t>CONTRIBUTIONS IN AID OF CONSTRUCTION (Acct. 255)</t>
  </si>
  <si>
    <t xml:space="preserve"> 1.  Submit hereunder the details with respect to each contribution in aid of construction received during the year.</t>
  </si>
  <si>
    <t xml:space="preserve"> 2.  The totals in column (f) should agree with amount shown on the balance sheet (P. 8)</t>
  </si>
  <si>
    <t>Balance in reserve at Beginning of                       year</t>
  </si>
  <si>
    <t>Balance in Reserve at close of year</t>
  </si>
  <si>
    <t>OTHER RESERVES (Acct. 259)</t>
  </si>
  <si>
    <t>ELECTRIC ENERGY STATISTICS</t>
  </si>
  <si>
    <t>E-mail:</t>
  </si>
  <si>
    <t>Submit below the information called for concerning the origin and disposition of electric energy generated and received from other sources during the period covered by this report.</t>
  </si>
  <si>
    <t>Kilowatt-hours</t>
  </si>
  <si>
    <t>ENERGY GENERATED, PURCHASED, ETC.</t>
  </si>
  <si>
    <t>Generation:</t>
  </si>
  <si>
    <t xml:space="preserve">   Steam Plant</t>
  </si>
  <si>
    <t xml:space="preserve">   Hydraulic Plant</t>
  </si>
  <si>
    <t xml:space="preserve">   Internal Combustion Plant</t>
  </si>
  <si>
    <t>Purchases (detail below)</t>
  </si>
  <si>
    <t>Interchange &amp; no charge</t>
  </si>
  <si>
    <t>Purchased</t>
  </si>
  <si>
    <t xml:space="preserve">  Purchased from</t>
  </si>
  <si>
    <t xml:space="preserve">        Sub Totals</t>
  </si>
  <si>
    <t xml:space="preserve">                     Total Generated and Purchased</t>
  </si>
  <si>
    <t>TOTAL ENERGY AVAILABLE FOR DISTRIBUTION</t>
  </si>
  <si>
    <t>DISTRIBUTION OF ENERGY</t>
  </si>
  <si>
    <t>Residential or domestic sales</t>
  </si>
  <si>
    <t>Sales to Railroad and Railways (detail below)</t>
  </si>
  <si>
    <t xml:space="preserve">   Sold to</t>
  </si>
  <si>
    <t xml:space="preserve">    Sold to</t>
  </si>
  <si>
    <t>Sales to Other Electric Utilities (Detail below)</t>
  </si>
  <si>
    <t>Sales</t>
  </si>
  <si>
    <t>Sub Totals</t>
  </si>
  <si>
    <t>Sales All Others (detail below)</t>
  </si>
  <si>
    <t xml:space="preserve">                         Total Energy Sold </t>
  </si>
  <si>
    <t>Standard Offer Supplier</t>
  </si>
  <si>
    <t xml:space="preserve">Total             </t>
  </si>
  <si>
    <t>TAXES</t>
  </si>
  <si>
    <t xml:space="preserve"> 2. For any tax apportioned to more than one department or account, state in a footnote the basis of apportionment.</t>
  </si>
  <si>
    <t xml:space="preserve"> 3. Do not include gasoline or other sales taxes which are chargeable to cost of materials.</t>
  </si>
  <si>
    <t>Operating Taxes</t>
  </si>
  <si>
    <t>Federal (Specify Each Tax)</t>
  </si>
  <si>
    <t>Income Tax</t>
  </si>
  <si>
    <t>Capital Stock Tax</t>
  </si>
  <si>
    <t>States (Specify Each Tax)</t>
  </si>
  <si>
    <t>Franchise Tax</t>
  </si>
  <si>
    <t>Locals (Specify Each Tax)</t>
  </si>
  <si>
    <t>Auto Excise Tax</t>
  </si>
  <si>
    <t>1. Submit hereunder an analysis of amounts assessed against the reporting utility by each affiliated operating and other affiliated interests for Management, Engineering, Accounting or other type of service.</t>
  </si>
  <si>
    <t>2. Column (f) shall include only fees paid for service.  Column (g) shall include expenses payable by the reporting utility under service contracts together with central office and other expenses assessed by affiliated interests.  A separate line should be used to show  the amount for each class of service.</t>
  </si>
  <si>
    <t>3. An accounting distribution of these service fees and expenses shall be submitted on the second portion of this schedule.</t>
  </si>
  <si>
    <t>Amounts payable for Year</t>
  </si>
  <si>
    <t xml:space="preserve">    Totals</t>
  </si>
  <si>
    <t>Accounting distribution</t>
  </si>
  <si>
    <t>Operating Expenses</t>
  </si>
  <si>
    <t xml:space="preserve">Description of Credit Item                                                                                                                                                                         </t>
  </si>
  <si>
    <t xml:space="preserve">Credit Balance at Close of Year                      </t>
  </si>
  <si>
    <t xml:space="preserve">             Net Operating Income*</t>
  </si>
  <si>
    <t xml:space="preserve">Income from Merchandise Sales and Jobbing </t>
  </si>
  <si>
    <t xml:space="preserve">Net Income from Non-Operating Property </t>
  </si>
  <si>
    <t xml:space="preserve">Dividend Income </t>
  </si>
  <si>
    <t xml:space="preserve">Official Title                       </t>
  </si>
  <si>
    <t xml:space="preserve">Name                         </t>
  </si>
  <si>
    <t xml:space="preserve">Official Address                      </t>
  </si>
  <si>
    <t xml:space="preserve">Annual Salary                        </t>
  </si>
  <si>
    <t xml:space="preserve">Total                       </t>
  </si>
  <si>
    <t xml:space="preserve">Name of Affiliated Interest                         </t>
  </si>
  <si>
    <t xml:space="preserve">Date of Contract           </t>
  </si>
  <si>
    <t xml:space="preserve">Date of Expiration                 </t>
  </si>
  <si>
    <t xml:space="preserve">Character of Service Rendered           </t>
  </si>
  <si>
    <t xml:space="preserve">Basis of Payments            </t>
  </si>
  <si>
    <t xml:space="preserve">Compensation for Services               </t>
  </si>
  <si>
    <t xml:space="preserve">Expenses                </t>
  </si>
  <si>
    <t>(i)</t>
  </si>
  <si>
    <t xml:space="preserve">Transmission        </t>
  </si>
  <si>
    <t xml:space="preserve">Distribution        </t>
  </si>
  <si>
    <t xml:space="preserve">Customers Accounting         </t>
  </si>
  <si>
    <t xml:space="preserve">General Administration         </t>
  </si>
  <si>
    <t xml:space="preserve">Other General       </t>
  </si>
  <si>
    <t xml:space="preserve">Amount            </t>
  </si>
  <si>
    <t xml:space="preserve">Location &amp; Description of Property                                                 </t>
  </si>
  <si>
    <t xml:space="preserve">Use to which Property is Assigned                                                                      </t>
  </si>
  <si>
    <t xml:space="preserve">Date Acquired         </t>
  </si>
  <si>
    <t xml:space="preserve">Cost to Respondent            </t>
  </si>
  <si>
    <t xml:space="preserve">Location &amp; Description of Property                                 </t>
  </si>
  <si>
    <t xml:space="preserve">Date Acquired                                             </t>
  </si>
  <si>
    <t xml:space="preserve">Cost to respondent                                                   </t>
  </si>
  <si>
    <t xml:space="preserve">Revenue during year               </t>
  </si>
  <si>
    <t xml:space="preserve">Taxes during year        </t>
  </si>
  <si>
    <t xml:space="preserve">Other charges during year                                         </t>
  </si>
  <si>
    <t>Net income during year</t>
  </si>
  <si>
    <t xml:space="preserve">Balance in Account Beginning of Year                  </t>
  </si>
  <si>
    <t xml:space="preserve">Expenditures During the Year                                                  </t>
  </si>
  <si>
    <t xml:space="preserve">Amount transferred to property in service (Cr.)                      </t>
  </si>
  <si>
    <t xml:space="preserve">Balance in account at               close of year                                      </t>
  </si>
  <si>
    <t xml:space="preserve">No. of Projects incomplete close of year                     </t>
  </si>
  <si>
    <t xml:space="preserve">Location and Description of Property              </t>
  </si>
  <si>
    <t xml:space="preserve">Purpose of Acquisition               </t>
  </si>
  <si>
    <t xml:space="preserve">Date Acquired           </t>
  </si>
  <si>
    <t xml:space="preserve">Cost to respondent              </t>
  </si>
  <si>
    <t xml:space="preserve">Revenue during year                         </t>
  </si>
  <si>
    <t xml:space="preserve">Taxes                 </t>
  </si>
  <si>
    <t xml:space="preserve">Other Expenses        </t>
  </si>
  <si>
    <t xml:space="preserve">Acct No.       </t>
  </si>
  <si>
    <t xml:space="preserve">Name of Account                                                       </t>
  </si>
  <si>
    <t xml:space="preserve">Balance at beginning of year  </t>
  </si>
  <si>
    <t>Additions to Plant during year</t>
  </si>
  <si>
    <t>Plant retired during year</t>
  </si>
  <si>
    <t>Adjustments during year</t>
  </si>
  <si>
    <t xml:space="preserve">Balance at close of year             </t>
  </si>
  <si>
    <t xml:space="preserve">Class of Stock                                                                     </t>
  </si>
  <si>
    <t xml:space="preserve">Regular           </t>
  </si>
  <si>
    <t xml:space="preserve">Extra          </t>
  </si>
  <si>
    <t xml:space="preserve">Par value of amount on which dividend was declared       </t>
  </si>
  <si>
    <t xml:space="preserve">Amount of dividend      </t>
  </si>
  <si>
    <t xml:space="preserve">Declared            </t>
  </si>
  <si>
    <t xml:space="preserve">Payable                  </t>
  </si>
  <si>
    <t>Acct No.</t>
  </si>
  <si>
    <t xml:space="preserve">Description                                                                                                                                       </t>
  </si>
  <si>
    <t xml:space="preserve">Electric               </t>
  </si>
  <si>
    <t xml:space="preserve">Gas             </t>
  </si>
  <si>
    <t xml:space="preserve">Other Departments   </t>
  </si>
  <si>
    <t xml:space="preserve">Totals               </t>
  </si>
  <si>
    <t xml:space="preserve">Assets &amp; Other Debits                                                                                               </t>
  </si>
  <si>
    <t xml:space="preserve">Balance at beginning of year                                           </t>
  </si>
  <si>
    <t xml:space="preserve">Balance at  end of year                                        </t>
  </si>
  <si>
    <t>Property</t>
  </si>
  <si>
    <t xml:space="preserve">No. and Name of Primary Expense Account                              </t>
  </si>
  <si>
    <t xml:space="preserve">Total of expense account before transfer                      </t>
  </si>
  <si>
    <t xml:space="preserve">Amount transferred to Construction                        </t>
  </si>
  <si>
    <t xml:space="preserve">Amount transferred to other Depts.                                           </t>
  </si>
  <si>
    <t xml:space="preserve">Electric Dept.               </t>
  </si>
  <si>
    <t xml:space="preserve">Total compensation for year                        </t>
  </si>
  <si>
    <t xml:space="preserve">Number of employees Dec. 31                 </t>
  </si>
  <si>
    <t xml:space="preserve">Nature of Occupation                              </t>
  </si>
  <si>
    <t xml:space="preserve">Interest on Long Term Debt Owned </t>
  </si>
  <si>
    <t xml:space="preserve">Miscellaneous Interest Income </t>
  </si>
  <si>
    <t xml:space="preserve">Income from Sinking &amp; Other Reserve Funds </t>
  </si>
  <si>
    <t xml:space="preserve">Miscellaneous Income </t>
  </si>
  <si>
    <t xml:space="preserve">           Total Non-Operating Income*</t>
  </si>
  <si>
    <t xml:space="preserve">          Gross Income*</t>
  </si>
  <si>
    <t xml:space="preserve">Interest on Long Term Debt </t>
  </si>
  <si>
    <t xml:space="preserve">Description of Debit Item                                                                                                                                            </t>
  </si>
  <si>
    <t>Balance Beginning of Year</t>
  </si>
  <si>
    <t xml:space="preserve">Balance at Close of Year                                                  </t>
  </si>
  <si>
    <t xml:space="preserve">Description of Credit Item                                                                                                                                              </t>
  </si>
  <si>
    <t xml:space="preserve">Balance at close of year                                                    </t>
  </si>
  <si>
    <t xml:space="preserve">Class of stock                                                           </t>
  </si>
  <si>
    <t xml:space="preserve">No. of shares specified in Articles of Incorporation                                     </t>
  </si>
  <si>
    <t xml:space="preserve">Par value per share           </t>
  </si>
  <si>
    <t>No. of shares</t>
  </si>
  <si>
    <t xml:space="preserve">Par Value    </t>
  </si>
  <si>
    <t xml:space="preserve">Par Value issued actually outstanding at close of year                                </t>
  </si>
  <si>
    <t xml:space="preserve">Cash received as consideration for issue                                           </t>
  </si>
  <si>
    <t xml:space="preserve">Cash value of other property acquired or services received as consideration for issue                                                      </t>
  </si>
  <si>
    <t xml:space="preserve">Amount nominally outstanding at close of year                                                </t>
  </si>
  <si>
    <t>(j)</t>
  </si>
  <si>
    <t>(k)</t>
  </si>
  <si>
    <t>(l)</t>
  </si>
  <si>
    <t>(m)</t>
  </si>
  <si>
    <t>(n)</t>
  </si>
  <si>
    <t>(o)</t>
  </si>
  <si>
    <t>(p)</t>
  </si>
  <si>
    <t xml:space="preserve">Class of stock                                                                      </t>
  </si>
  <si>
    <t xml:space="preserve">No. of shares specified in Articles of Incorporation      </t>
  </si>
  <si>
    <t xml:space="preserve">No. of shares authorized by PUC                                            </t>
  </si>
  <si>
    <t xml:space="preserve">Shares               </t>
  </si>
  <si>
    <t>Cash Consideration</t>
  </si>
  <si>
    <t xml:space="preserve">Cash value of other property acquired or services received as consideration for issue                                              </t>
  </si>
  <si>
    <t xml:space="preserve">No of shares nominally outstanding at close of year                                                                                           </t>
  </si>
  <si>
    <t xml:space="preserve">Name and Description of Obligation                    </t>
  </si>
  <si>
    <t xml:space="preserve">Date of Issue </t>
  </si>
  <si>
    <t xml:space="preserve">Date of Maturity             </t>
  </si>
  <si>
    <t xml:space="preserve">Par Value authorized </t>
  </si>
  <si>
    <t xml:space="preserve">Par value actually outstanding at close of year           </t>
  </si>
  <si>
    <t xml:space="preserve">Cash received as consideration for issue                   </t>
  </si>
  <si>
    <t>Cash value of other property acquired or services received as consideration for issue</t>
  </si>
  <si>
    <t>Long Term Debt (Accounts 211 - 214)</t>
  </si>
  <si>
    <t xml:space="preserve">Par Value of amount nominally but not actually outstanding at close of year         </t>
  </si>
  <si>
    <t xml:space="preserve">Rate per cent              </t>
  </si>
  <si>
    <t xml:space="preserve">Date due                </t>
  </si>
  <si>
    <t xml:space="preserve">Accrued during year                  </t>
  </si>
  <si>
    <t xml:space="preserve">Paid during year                </t>
  </si>
  <si>
    <t xml:space="preserve">Class of Stock                                               </t>
  </si>
  <si>
    <t xml:space="preserve">PUC  Docket No.                    </t>
  </si>
  <si>
    <t xml:space="preserve">Purpose of Issue                                  </t>
  </si>
  <si>
    <t xml:space="preserve">No. of shares                             </t>
  </si>
  <si>
    <t xml:space="preserve">Total par value                      </t>
  </si>
  <si>
    <t xml:space="preserve">Cash                       </t>
  </si>
  <si>
    <t xml:space="preserve">Other                        </t>
  </si>
  <si>
    <t xml:space="preserve">Discount Premium                          </t>
  </si>
  <si>
    <t xml:space="preserve">Expense Incurred                         </t>
  </si>
  <si>
    <t xml:space="preserve">Name of Obligation                                   </t>
  </si>
  <si>
    <t xml:space="preserve">PUC  Docket No.                                           </t>
  </si>
  <si>
    <t xml:space="preserve">Purpose of Issue                             </t>
  </si>
  <si>
    <t xml:space="preserve">Date of Issue                       </t>
  </si>
  <si>
    <t xml:space="preserve">Total par value                            </t>
  </si>
  <si>
    <t xml:space="preserve">Cash                               </t>
  </si>
  <si>
    <t xml:space="preserve">Other                         </t>
  </si>
  <si>
    <t xml:space="preserve">Discount Premium                                        </t>
  </si>
  <si>
    <t xml:space="preserve">Expense Incurred                                </t>
  </si>
  <si>
    <t xml:space="preserve">Name and Description of Obligation                                                  </t>
  </si>
  <si>
    <t xml:space="preserve">Character of Consideration, etc.                                              </t>
  </si>
  <si>
    <t xml:space="preserve">Date of Maturity              </t>
  </si>
  <si>
    <t xml:space="preserve">Date retired              </t>
  </si>
  <si>
    <t xml:space="preserve">No. of shares             </t>
  </si>
  <si>
    <t xml:space="preserve">Par Value                   </t>
  </si>
  <si>
    <t xml:space="preserve">Purchase price                  </t>
  </si>
  <si>
    <t xml:space="preserve">Name of Creditor                                 </t>
  </si>
  <si>
    <t xml:space="preserve">Date of note                      </t>
  </si>
  <si>
    <t xml:space="preserve">Due date                      </t>
  </si>
  <si>
    <t xml:space="preserve">Interest rate                  </t>
  </si>
  <si>
    <t xml:space="preserve">Balance at close of year                            </t>
  </si>
  <si>
    <t xml:space="preserve">Interest           accrued during year                                     </t>
  </si>
  <si>
    <t xml:space="preserve">Name of Affiliated Company               </t>
  </si>
  <si>
    <t xml:space="preserve">Date of Note             </t>
  </si>
  <si>
    <t xml:space="preserve">Due Date                 </t>
  </si>
  <si>
    <t xml:space="preserve">Interest Rate                      </t>
  </si>
  <si>
    <t xml:space="preserve">Balance at close of year                               </t>
  </si>
  <si>
    <t xml:space="preserve">Interest accrued during year                     </t>
  </si>
  <si>
    <t xml:space="preserve">Description of Liability                                                                                                                                                                   </t>
  </si>
  <si>
    <t xml:space="preserve">Amount                                                                                                                </t>
  </si>
  <si>
    <t xml:space="preserve">Name of Debt to which Premium relates </t>
  </si>
  <si>
    <t>Total of Premium</t>
  </si>
  <si>
    <t xml:space="preserve">From (year)             </t>
  </si>
  <si>
    <t xml:space="preserve">To              (year)              </t>
  </si>
  <si>
    <t xml:space="preserve">Balance in Acct. at beginning of year </t>
  </si>
  <si>
    <t>Credits to account during year</t>
  </si>
  <si>
    <t>Premium extinguished during year</t>
  </si>
  <si>
    <t>Balance in Acct. at close of year</t>
  </si>
  <si>
    <t xml:space="preserve">Description                                                                                     </t>
  </si>
  <si>
    <t xml:space="preserve">Electric                             </t>
  </si>
  <si>
    <t xml:space="preserve">Water                                   </t>
  </si>
  <si>
    <t xml:space="preserve">Other                          </t>
  </si>
  <si>
    <t xml:space="preserve">Total                         </t>
  </si>
  <si>
    <t xml:space="preserve">Name of contributor                                   </t>
  </si>
  <si>
    <t xml:space="preserve">Description &amp; Location of Project                  </t>
  </si>
  <si>
    <t xml:space="preserve">Date Project                </t>
  </si>
  <si>
    <t xml:space="preserve">Date                         </t>
  </si>
  <si>
    <t xml:space="preserve">Total Cost of Project                 </t>
  </si>
  <si>
    <t xml:space="preserve">Amount of Contribution               </t>
  </si>
  <si>
    <t>Other Accounts</t>
  </si>
  <si>
    <t xml:space="preserve">$ </t>
  </si>
  <si>
    <t>GENERAL EXPENSES TRANSFERRED TO CONSTRUCTION AND OTHER DEPARTMENTS</t>
  </si>
  <si>
    <t xml:space="preserve"> List each account of the group of general expense accounts (705-722), a portion of which is charged to construction or other departments.  Show the total of such account and amount thereof which is transferred to construction or other departments.</t>
  </si>
  <si>
    <t xml:space="preserve">Totals    </t>
  </si>
  <si>
    <t xml:space="preserve">Miscellaneous Interest Deductions </t>
  </si>
  <si>
    <t xml:space="preserve">Amortization of Debt Discount and Expense </t>
  </si>
  <si>
    <t>Misc. Power Plant Equipment</t>
  </si>
  <si>
    <t>Total Production Plant-Internal Combustion</t>
  </si>
  <si>
    <t>Totals of Activity for Year</t>
  </si>
  <si>
    <t>Revenues  (not Including Standard Offer Revenue)</t>
  </si>
  <si>
    <t>Transmission &amp; Distribution Revenues</t>
  </si>
  <si>
    <t>Other Revenues</t>
  </si>
  <si>
    <t>Report by item the account number, nature, payee and amounts for such activities, advertising and allowances recorded in separate subdivisions of the non-operating account No. 118 “Miscellaneous Deductions from Income”.  Report in an attachment a description of the methods used by the utility to collect and account for such information and methods used to inform its employees and agents of the requirements of Chapter 830 of the Public Utilities Commission’s rules and regulations and how to report such information to the utility for inclusion in the report required by Section 2 and the accounts required by Section 3 of this rule.</t>
  </si>
  <si>
    <t>Amount for Prior Year</t>
  </si>
  <si>
    <t>Account Title</t>
  </si>
  <si>
    <t>Account Number</t>
  </si>
  <si>
    <t>(a)</t>
  </si>
  <si>
    <t>(b)</t>
  </si>
  <si>
    <t>(c)</t>
  </si>
  <si>
    <t xml:space="preserve">Purpose of Fund                                                                </t>
  </si>
  <si>
    <t xml:space="preserve">Name of Securities in Fund                             </t>
  </si>
  <si>
    <t xml:space="preserve">Trustee of Fund                                     </t>
  </si>
  <si>
    <t>(d)</t>
  </si>
  <si>
    <t>(e)</t>
  </si>
  <si>
    <t>(g)</t>
  </si>
  <si>
    <t>(h)</t>
  </si>
  <si>
    <t>(I)</t>
  </si>
  <si>
    <t xml:space="preserve">Balance in fund beginning of period             </t>
  </si>
  <si>
    <t xml:space="preserve">Cash Appropriations to fund                       </t>
  </si>
  <si>
    <t xml:space="preserve">Income from investment of fund                </t>
  </si>
  <si>
    <t xml:space="preserve">Total Additions to Fund                                            </t>
  </si>
  <si>
    <t xml:space="preserve">Withdrawals from fund during period             </t>
  </si>
  <si>
    <t xml:space="preserve">Balance in fund at close of year            </t>
  </si>
  <si>
    <t xml:space="preserve">Name of Fund                                                                     </t>
  </si>
  <si>
    <t xml:space="preserve">Balance in fund at beginning of year                   </t>
  </si>
  <si>
    <t xml:space="preserve">Additions to fund during year                         </t>
  </si>
  <si>
    <t xml:space="preserve">Withdrawals from fund during year                   </t>
  </si>
  <si>
    <t xml:space="preserve">Balance in fund at close of year                  </t>
  </si>
  <si>
    <t xml:space="preserve">Description of Investment                      </t>
  </si>
  <si>
    <t xml:space="preserve">Par Value held at close of year           </t>
  </si>
  <si>
    <t xml:space="preserve">Book Value at close of year             </t>
  </si>
  <si>
    <t xml:space="preserve">Rate              </t>
  </si>
  <si>
    <t xml:space="preserve">Amt. Credited to Income     </t>
  </si>
  <si>
    <t xml:space="preserve">Date of Maturity           </t>
  </si>
  <si>
    <t xml:space="preserve">Description of Investment                   </t>
  </si>
  <si>
    <t xml:space="preserve">Par Value held at close of year          </t>
  </si>
  <si>
    <t xml:space="preserve">Rate             </t>
  </si>
  <si>
    <t xml:space="preserve">Amount. Credited to Income      </t>
  </si>
  <si>
    <t xml:space="preserve">Date of Maturity          </t>
  </si>
  <si>
    <t xml:space="preserve">Name of debt to which discount and expense relate                  </t>
  </si>
  <si>
    <t xml:space="preserve">Total of discount and expense to close of year                                    </t>
  </si>
  <si>
    <t xml:space="preserve">From (year)        </t>
  </si>
  <si>
    <t xml:space="preserve">To (year) </t>
  </si>
  <si>
    <t xml:space="preserve">Balance in account at beginning of year               </t>
  </si>
  <si>
    <t xml:space="preserve">Charges to account during year    </t>
  </si>
  <si>
    <t xml:space="preserve">Discount extinguish-ed during the year                  </t>
  </si>
  <si>
    <t xml:space="preserve">Balance in account at close of year            </t>
  </si>
  <si>
    <t xml:space="preserve">Description of each item to be Amortized              </t>
  </si>
  <si>
    <t>Amount written off during year</t>
  </si>
  <si>
    <t>From Year</t>
  </si>
  <si>
    <t xml:space="preserve">To Year     </t>
  </si>
  <si>
    <t>Balance at Beginning of Year</t>
  </si>
  <si>
    <t>Charges to Account During Year</t>
  </si>
  <si>
    <t xml:space="preserve">Name of Commission &amp; Nature of Proceeding            </t>
  </si>
  <si>
    <t xml:space="preserve">Official designation of case                                  </t>
  </si>
  <si>
    <t xml:space="preserve">Balance at beginning of year               </t>
  </si>
  <si>
    <t xml:space="preserve">Charges to account during the year                      </t>
  </si>
  <si>
    <t>Balance in account at close of year</t>
  </si>
  <si>
    <t xml:space="preserve">Work Order No.                                </t>
  </si>
  <si>
    <t xml:space="preserve">Description of Retirement              </t>
  </si>
  <si>
    <t xml:space="preserve">Amount credited to utility property              </t>
  </si>
  <si>
    <t xml:space="preserve">Cost of removal         </t>
  </si>
  <si>
    <t xml:space="preserve">Salvage credited                 </t>
  </si>
  <si>
    <t xml:space="preserve">Balance at end of year (c+d-e)             </t>
  </si>
  <si>
    <t>Submit an analysis of miscellaneous debits and credits to surplus in excess of $500.  Items of $500 or less may be grouped as miscellaneous items.</t>
  </si>
  <si>
    <t>Description of Item</t>
  </si>
  <si>
    <t>$</t>
  </si>
  <si>
    <t>CAPITAL SURPLUS (Acct 272)</t>
  </si>
  <si>
    <t xml:space="preserve">Submit an analysis of the changes in Capital Surplus showing debits and credits </t>
  </si>
  <si>
    <t>during the year and balances at beginning and close of year.</t>
  </si>
  <si>
    <t>Items</t>
  </si>
  <si>
    <t>Balance at beginning of year</t>
  </si>
  <si>
    <t>Balance at close of year</t>
  </si>
  <si>
    <t>DIVIDEND APPROPRIATIONS (Acct. 462)</t>
  </si>
  <si>
    <t>Submit particulars concerning each dividend declared during the year. Show the total percent and total amount of dividends for each class of stock and the grand total of all dividends declared.  For Non Par Stock show No. of shares in column (d)</t>
  </si>
  <si>
    <t>Rate per Cent</t>
  </si>
  <si>
    <t>Date</t>
  </si>
  <si>
    <t xml:space="preserve">        Total</t>
  </si>
  <si>
    <t>INVESTMENT IN OPERATING PROPERTY -- ELECTRIC (P. 7)</t>
  </si>
  <si>
    <t xml:space="preserve">2.Balance of unclassified operating property at June 30, 1915, should be recorded on line 71 until cleared to primary  accounts.                     </t>
  </si>
  <si>
    <t>3.Totals of column (c) and (g) should be in accord with entries in balance sheet, page 7.</t>
  </si>
  <si>
    <t xml:space="preserve">1.Submit expenditures for investment in operating property, showing additions and retirements during the year classified in accordance with the uniform system of accounts.  </t>
  </si>
  <si>
    <t>4.Column (f) should contain such modifications as have been made in entries relating to prior accounting periods.  For any adjustments greater than $5,000 provide an explanation by footnote.</t>
  </si>
  <si>
    <t xml:space="preserve">      I. Intangible Property</t>
  </si>
  <si>
    <t>Organization</t>
  </si>
  <si>
    <t>Franchises</t>
  </si>
  <si>
    <t>Miscellaneous Intangible Property</t>
  </si>
  <si>
    <t xml:space="preserve">           Total Intangible Property</t>
  </si>
  <si>
    <t xml:space="preserve">    II. Production Property</t>
  </si>
  <si>
    <t xml:space="preserve">        A. Production Plant - Steam</t>
  </si>
  <si>
    <t>Steam Power Plant Land</t>
  </si>
  <si>
    <t>Steam Power Plant Structures</t>
  </si>
  <si>
    <t>Boiler Plant Equipment</t>
  </si>
  <si>
    <t>Prime Movers and Auxiliaries - Steam</t>
  </si>
  <si>
    <t>Steam Power Plant Equipment</t>
  </si>
  <si>
    <t>Misc. Power Plant Equipment - Steam</t>
  </si>
  <si>
    <t xml:space="preserve">            Total Production Plant - Steam</t>
  </si>
  <si>
    <t xml:space="preserve">       B. Production Plant -  Hydro Electric</t>
  </si>
  <si>
    <t>Hydraulic Power Plant Land</t>
  </si>
  <si>
    <t>This Page Left Blank Intentionally</t>
  </si>
  <si>
    <t>do make oath that the foregoing return has been prepared, under my direction, from the original books, papers, and records of said Company:  that I have carefully examined the same, and declare the same to be a complete and correct statement of the business and affairs of said Company in respect to each and every matter and thing therein set forth; and I further say that no deductions were made before stating the operating revenues herein set forth, except those shown in the foregoing accounts; and that the accounts and figures contained in the foregoing return embrace all of the financial operations of said Company during the period for which said return is made, to the best of my knowledge, information, and belief.</t>
  </si>
  <si>
    <t>SUBSCRIBED AND SWORN TO before me</t>
  </si>
  <si>
    <r>
      <t>Other Credits (specify)</t>
    </r>
    <r>
      <rPr>
        <b/>
        <sz val="10"/>
        <rFont val="Times New Roman"/>
        <family val="1"/>
      </rPr>
      <t xml:space="preserve"> CIAC</t>
    </r>
  </si>
  <si>
    <t xml:space="preserve">    Sold to Private Area Lighting</t>
  </si>
  <si>
    <t xml:space="preserve">    Sold to Interdepartmental</t>
  </si>
  <si>
    <t>State of</t>
  </si>
  <si>
    <t>County of</t>
  </si>
  <si>
    <t>(Owner or Officer)</t>
  </si>
  <si>
    <t>(Title)</t>
  </si>
  <si>
    <t>Notary Public</t>
  </si>
  <si>
    <t>ANNUAL REPORT</t>
  </si>
  <si>
    <t xml:space="preserve">                                              </t>
  </si>
  <si>
    <t>OF</t>
  </si>
  <si>
    <t>TO THE</t>
  </si>
  <si>
    <t>PUBLIC UTILITIES COMMISSION</t>
  </si>
  <si>
    <t>OF THE</t>
  </si>
  <si>
    <t>STATE OF MAINE</t>
  </si>
  <si>
    <t>FOR THE</t>
  </si>
  <si>
    <t xml:space="preserve">                </t>
  </si>
  <si>
    <t xml:space="preserve">         </t>
  </si>
  <si>
    <t>Signature of officer of Company</t>
  </si>
  <si>
    <t>responsible for report</t>
  </si>
  <si>
    <t>Title</t>
  </si>
  <si>
    <t>Telephone number</t>
  </si>
  <si>
    <t xml:space="preserve">     2.  Enter in column (d) the total cost of the property at the date of acquisiton.</t>
  </si>
  <si>
    <t>Expenses during year</t>
  </si>
  <si>
    <t>Totals.......</t>
  </si>
  <si>
    <t>OTHER OPERATING PROPERTY (Acct. 104)</t>
  </si>
  <si>
    <t>Submit the requested information with respect to each unit of Other Operating Property</t>
  </si>
  <si>
    <t xml:space="preserve">Total        </t>
  </si>
  <si>
    <t>NON OPERATING PROPERTY (Acct. 105)</t>
  </si>
  <si>
    <t>1.  Submit requested information concerning units of property in excess of $1,000, which was held at the close of the year in Account 105, Non Operating Property.  Units of less than $1,000 may be aggregated.  2. Enter in column (c) cost at date of acquisition.</t>
  </si>
  <si>
    <t xml:space="preserve">Totals      </t>
  </si>
  <si>
    <t>ELECTRIC OPERATING REVENUES</t>
  </si>
  <si>
    <t>2. If increases and decreases are not derived from previously reported figures explain any inconsistencies.</t>
  </si>
  <si>
    <t>Operating Revenues</t>
  </si>
  <si>
    <t>Average No. of Customers Per Month</t>
  </si>
  <si>
    <t>Amount</t>
  </si>
  <si>
    <t xml:space="preserve">      Sales of Electric Energy</t>
  </si>
  <si>
    <t>Residential or Domestic Sales</t>
  </si>
  <si>
    <t>Commercial Lighting Sales</t>
  </si>
  <si>
    <t>Power Sales</t>
  </si>
  <si>
    <t>Public Street &amp; Highway Lighting</t>
  </si>
  <si>
    <t>Other Sales to Public Authorities</t>
  </si>
  <si>
    <t>Sales to Other Electric Utilities</t>
  </si>
  <si>
    <t>Sales to Railroads and Railways</t>
  </si>
  <si>
    <t>Interdepartmental sales</t>
  </si>
  <si>
    <t>Other Sales</t>
  </si>
  <si>
    <t>Area Lighting</t>
  </si>
  <si>
    <t>Total Sales of Electric Energy</t>
  </si>
  <si>
    <t xml:space="preserve">   Other Electric Revenues</t>
  </si>
  <si>
    <t>Rent from Electric Property</t>
  </si>
  <si>
    <t>Interdepartmental Rents</t>
  </si>
  <si>
    <t>Customers’ Forfeited Discounts and Penalties</t>
  </si>
  <si>
    <t>Misc.  Electric Revenues</t>
  </si>
  <si>
    <t xml:space="preserve">  Total Other Electric Revenues</t>
  </si>
  <si>
    <t>Total Electric Operating Revenues</t>
  </si>
  <si>
    <t>Kilowatt Hours Sold</t>
  </si>
  <si>
    <t>1. Report below the amount of operating revenue for the year for each prescribed account and the amount of increase or decrease over the preceding year.</t>
  </si>
  <si>
    <t>3. Number of customers should be reported on the basis of number of meters, plus number of flat rate accounts, except that where separate meter readings are added for billing purposes, one customer shall be counted for each group of meters so added.  The average number of customers means the average of the 12 figures at the close of each month.</t>
  </si>
  <si>
    <t>REVENUES SUBJECT TO MPUC ASSESSMENT</t>
  </si>
  <si>
    <t>Not Subject to Assessment</t>
  </si>
  <si>
    <t>Total</t>
  </si>
  <si>
    <t>Sales to Other Electric Utilities and Interstate Sales</t>
  </si>
  <si>
    <t>OTHER ELECTRIC REVENUES</t>
  </si>
  <si>
    <t>Rent from Electric Property:</t>
  </si>
  <si>
    <t>Customers Forfeited Discounts and Penalties</t>
  </si>
  <si>
    <t>Misc. Electric Revenues:</t>
  </si>
  <si>
    <t xml:space="preserve">     Service Charges, Line Extensions</t>
  </si>
  <si>
    <t xml:space="preserve">     Wheeling and Transmission</t>
  </si>
  <si>
    <t xml:space="preserve">     Support Payments</t>
  </si>
  <si>
    <t xml:space="preserve">      Unbilled Revenue</t>
  </si>
  <si>
    <t>Total Other Electric Revenues</t>
  </si>
  <si>
    <t>* 35 M.R.S.A. § 17 as Amended</t>
  </si>
  <si>
    <t>Comments:</t>
  </si>
  <si>
    <t>Subject to Assessment*</t>
  </si>
  <si>
    <t>500 - 504       506 - 508</t>
  </si>
  <si>
    <t xml:space="preserve">POLITICAL ACTIVITIES, INSTITUTIONAL ADVERTISING, </t>
  </si>
  <si>
    <t>PROMOTIONAL ADVERTISING AND PROMOTIONAL ALLOWANCES</t>
  </si>
  <si>
    <t xml:space="preserve">  Maintenance of Misc. Power Plant Equipment</t>
  </si>
  <si>
    <t xml:space="preserve">                        Total Maintenance</t>
  </si>
  <si>
    <t xml:space="preserve">     Total Production Expenses-Steam Power</t>
  </si>
  <si>
    <t xml:space="preserve">  Water for Power</t>
  </si>
  <si>
    <t xml:space="preserve">  Station Supplies and Expenses</t>
  </si>
  <si>
    <t xml:space="preserve">                       Total Operation</t>
  </si>
  <si>
    <t xml:space="preserve">  Supervision and Engineering</t>
  </si>
  <si>
    <t xml:space="preserve">  Maintenance of Reservoirs, Dams &amp; Waterways</t>
  </si>
  <si>
    <t xml:space="preserve">  Maintenance of Production Roads &amp; Trails</t>
  </si>
  <si>
    <t xml:space="preserve">  Maintenance of Hydraulic Power Plant Equipment</t>
  </si>
  <si>
    <t xml:space="preserve">  Maintenance of Miscellaneous Power Plant Equipment</t>
  </si>
  <si>
    <t xml:space="preserve">                   Total Maintenance</t>
  </si>
  <si>
    <t xml:space="preserve">                   Total Production Expenses – Hydraulic Power</t>
  </si>
  <si>
    <t xml:space="preserve">Operation: </t>
  </si>
  <si>
    <t xml:space="preserve">  Engine Fuel</t>
  </si>
  <si>
    <t xml:space="preserve">                    Total Operation</t>
  </si>
  <si>
    <t xml:space="preserve">  Maintenance of Fuel Holders, Producers &amp; Accessories</t>
  </si>
  <si>
    <t xml:space="preserve">  Maintenance of Engines and Turbines</t>
  </si>
  <si>
    <t xml:space="preserve">  Maintenance of Electric Equipment</t>
  </si>
  <si>
    <t xml:space="preserve">  Maintenance Miscellaneous Power Plant Equipment</t>
  </si>
  <si>
    <t xml:space="preserve">                   Total Production Expenses - </t>
  </si>
  <si>
    <t xml:space="preserve">                   Total Production Expenses</t>
  </si>
  <si>
    <t>Generation Steam Power</t>
  </si>
  <si>
    <t>Generation - Hydraulic Power</t>
  </si>
  <si>
    <t>Generation - Internal Combustion Engine Power</t>
  </si>
  <si>
    <t xml:space="preserve">                       Internal Combustion Engine Power</t>
  </si>
  <si>
    <t>ELECTRIC OPERATING EXPENSES – Continued</t>
  </si>
  <si>
    <t xml:space="preserve">       II. Transmission Expenses</t>
  </si>
  <si>
    <t xml:space="preserve">  Load Dispatching Labor &amp; Expense</t>
  </si>
  <si>
    <t xml:space="preserve">  Transmission Substation Labor</t>
  </si>
  <si>
    <t xml:space="preserve">  Transmission Substation Supplies and Expenses</t>
  </si>
  <si>
    <t xml:space="preserve">  Labor and Expenses Underground Transmission Lines</t>
  </si>
  <si>
    <t xml:space="preserve">  Labor and Expenses Overhead Transmission Lines</t>
  </si>
  <si>
    <t xml:space="preserve">  Misc. Transmission Supplies and Expenses</t>
  </si>
  <si>
    <t xml:space="preserve">                Total Operation</t>
  </si>
  <si>
    <t xml:space="preserve">  Maintenance:</t>
  </si>
  <si>
    <t xml:space="preserve">  Maintenance of Transmission Structures</t>
  </si>
  <si>
    <t xml:space="preserve">  Maintenance of Transmission Substation Equipment</t>
  </si>
  <si>
    <t xml:space="preserve">  Maintenance of Transmission Towers and Fixtures</t>
  </si>
  <si>
    <t xml:space="preserve">  Maintenance of Transmission Poles and Fixtures</t>
  </si>
  <si>
    <t xml:space="preserve">  Maintenance of Transmission Overhead Conductors</t>
  </si>
  <si>
    <t xml:space="preserve">  Maintenance of Transmission Underground Conduits</t>
  </si>
  <si>
    <t xml:space="preserve">  Maintenance of Transmission Underground Conductors</t>
  </si>
  <si>
    <t xml:space="preserve">  Maintenance of Transmission Road and Trails</t>
  </si>
  <si>
    <t xml:space="preserve">               Total Maintenance</t>
  </si>
  <si>
    <t xml:space="preserve">              Total Transmission Expenses</t>
  </si>
  <si>
    <t xml:space="preserve">   III. Distribution Expenses</t>
  </si>
  <si>
    <t xml:space="preserve">  Distribution Substation Labor</t>
  </si>
  <si>
    <t xml:space="preserve">  Distribution Substation Supplies and Expenses</t>
  </si>
  <si>
    <t xml:space="preserve">  Storage Battery Supplies and Expenses</t>
  </si>
  <si>
    <t xml:space="preserve">  Labor and Expenses Underground Distribution Lines</t>
  </si>
  <si>
    <t xml:space="preserve">  Labor and Expenses Overhead Distribution Lines</t>
  </si>
  <si>
    <t xml:space="preserve">  Removing and Resetting Transformers</t>
  </si>
  <si>
    <t xml:space="preserve">  Changing Services</t>
  </si>
  <si>
    <t xml:space="preserve">  Removing and Resetting Meters</t>
  </si>
  <si>
    <t xml:space="preserve">  Other Services on Customers’ Premises</t>
  </si>
  <si>
    <t xml:space="preserve">  Meter Department Salaries and Expenses</t>
  </si>
  <si>
    <t xml:space="preserve">  Operation of Street Lighting and Signal Systems</t>
  </si>
  <si>
    <t xml:space="preserve">  Miscellaneous Distribution Expenses</t>
  </si>
  <si>
    <t xml:space="preserve">  Maintenance of Distribution Structures</t>
  </si>
  <si>
    <t xml:space="preserve">  Maintenance of Distribution Substation Equipment</t>
  </si>
  <si>
    <t xml:space="preserve">  Maintenance of Storage Batteries</t>
  </si>
  <si>
    <t xml:space="preserve">  Maintenance of Distribution Poles, Towers and Fixtures</t>
  </si>
  <si>
    <t xml:space="preserve">  Maintenance of Distribution of Overhead Conductors</t>
  </si>
  <si>
    <t xml:space="preserve">  Maintenance of Distribution Underground Conduits</t>
  </si>
  <si>
    <t xml:space="preserve">  Maintenance of Distribution Underground Conductors</t>
  </si>
  <si>
    <t xml:space="preserve">  Maintenance of Line Transformers</t>
  </si>
  <si>
    <t xml:space="preserve">  Maintenance of Services</t>
  </si>
  <si>
    <t xml:space="preserve">  Maintenance of Customers’ Meters</t>
  </si>
  <si>
    <t xml:space="preserve">  Maintenance of Installations on Customers’ Premises</t>
  </si>
  <si>
    <t xml:space="preserve">  Maintenance of Leased Property on Customers’ Premises</t>
  </si>
  <si>
    <t xml:space="preserve">  Maintenance of Street Lighting and Signal Systems</t>
  </si>
  <si>
    <t xml:space="preserve">                                         Total Maintenance</t>
  </si>
  <si>
    <t xml:space="preserve">                                         Total Distribution Expenses</t>
  </si>
  <si>
    <t>ELECTRIC OPERATING EXPENSES – Concluded</t>
  </si>
  <si>
    <t>IV. Customers’ Accounting and Collecting Expenses</t>
  </si>
  <si>
    <t>Customer’s Billing and Accounting</t>
  </si>
  <si>
    <t>Meter Reading</t>
  </si>
  <si>
    <t>Collecting</t>
  </si>
  <si>
    <t>Miscellaneous Accounting and Collecting Expenses</t>
  </si>
  <si>
    <t xml:space="preserve">    Total Customers' Accounting &amp; Collecting Expenses</t>
  </si>
  <si>
    <t>V. Sales Promotion Expenses</t>
  </si>
  <si>
    <t>Supervision</t>
  </si>
  <si>
    <t>Salaries and Commissions</t>
  </si>
  <si>
    <t>Demonstration</t>
  </si>
  <si>
    <t>Advertising</t>
  </si>
  <si>
    <t>Miscellaneous Sales Expenses</t>
  </si>
  <si>
    <t xml:space="preserve">    Total Sales Promotion Expenses</t>
  </si>
  <si>
    <t>VI. Administration and General Expenses</t>
  </si>
  <si>
    <t>Salaries of General Officers and Executives</t>
  </si>
  <si>
    <t>Salaries of General Office Employees</t>
  </si>
  <si>
    <t>General Office Supplies and Expenses</t>
  </si>
  <si>
    <t>STOCKS ISSUED DURING YEAR</t>
  </si>
  <si>
    <t>1. Submit hereunder full particulars with respect to stocks issued during the year covered by this report.</t>
  </si>
  <si>
    <t>2. State, in column (c) whether issued for construction of new properties, for additions and betterment’s, for acquisition of securities, etc.</t>
  </si>
  <si>
    <t>Consideration Received</t>
  </si>
  <si>
    <t>(f)</t>
  </si>
  <si>
    <t>LONG TERM DEBT ISSUED OR ASSUMED DURING YEAR</t>
  </si>
  <si>
    <t>1. Submit hereunder full particulars with respect to bonds and other long-term debt issued or assumed during the year covered by this report.</t>
  </si>
  <si>
    <t>2. State, in column (c) whether issued for construction of new properties, for additions and betterments, for acquisition of securities, etc.</t>
  </si>
  <si>
    <t xml:space="preserve">     Totals     </t>
  </si>
  <si>
    <t>6-8</t>
  </si>
  <si>
    <t>2-3</t>
  </si>
  <si>
    <t>12-13</t>
  </si>
  <si>
    <t>Accounts Receivable………………………………………………………………………..</t>
  </si>
  <si>
    <t>Affiliated Interests – Services…………………………………………………………….</t>
  </si>
  <si>
    <t>Balance Sheet………………………………………………………………………………</t>
  </si>
  <si>
    <t>Capital Stock……………………………………………………………………………….</t>
  </si>
  <si>
    <t>Capital Surplus…………………………………………………………………………….</t>
  </si>
  <si>
    <t>Contributions in Aid of Construction………………………………………………………</t>
  </si>
  <si>
    <t>Credits – Other Deferred……………………………………………………………………</t>
  </si>
  <si>
    <t>Current Assets – Other………………………………………………………………………</t>
  </si>
  <si>
    <t>Current Liabilities – Other……………………………………………………………………</t>
  </si>
  <si>
    <t>Debits – Other Deferred………………………………………………………………………..</t>
  </si>
  <si>
    <t>Debt – Long Term………………………………………………………………………………………..</t>
  </si>
  <si>
    <t>Depreciation Reserve…………………………………………………………………..</t>
  </si>
  <si>
    <t>Directors……………………………………………………………………………….</t>
  </si>
  <si>
    <t>Discount – Unamortized Debt…………………………………………………………..</t>
  </si>
  <si>
    <t>Dividends………………………………………………………………………………………………….</t>
  </si>
  <si>
    <t>Earned Surplus……………………………………………………………………………………………</t>
  </si>
  <si>
    <t>Employees and Compensation……………………………………………………………………</t>
  </si>
  <si>
    <t>General Expense to Construction………………………………………………………………..</t>
  </si>
  <si>
    <t>Interest</t>
  </si>
  <si>
    <t>Bonds</t>
  </si>
  <si>
    <t>Advances from Affiliated Company</t>
  </si>
  <si>
    <t>One Long Term Debt</t>
  </si>
  <si>
    <t xml:space="preserve">                Total</t>
  </si>
  <si>
    <t xml:space="preserve">      Other (Explain) See Page 16</t>
  </si>
  <si>
    <t>Give name and address of officer to whom correspondence may be addressed in regard to this report.</t>
  </si>
  <si>
    <t>GENERAL INFORMATION</t>
  </si>
  <si>
    <t>1.     State whether or not at any time within the year the respondent was under obligation as guarantor or surety for the performance by any other corporation or other association of any agreement or obligation, or whether or not at any time within the year any corporation or other association was under obligation as guarantor or surety for the performance by the respondent of any agreement or obligation; if so, state the character, and terms of the agreement or obligation; the names of all guarantors, and the contingencies whereupon such liabilities will become actual.</t>
  </si>
  <si>
    <t>2.     Give names and business address of any corporation or association having control over, or controlled by the respondent company; stating in each case character of control.</t>
  </si>
  <si>
    <t>3.      Give names of any corporation, partnership, individual or organization under contract with the respondent to furnish advisory, management, engineering, purchasing, accounting, or other type of service of a continuous nature.</t>
  </si>
  <si>
    <t xml:space="preserve">4.      Give the important physical changes in the property during the last fiscal period and any contracts or agreements with other companies or persons which became effective during the year and concerned in any way with the operations or financial interests of the respondent.                                                         </t>
  </si>
  <si>
    <t>STOCKS AND LONG TERM DEBT RETIRED OR CANCELLED DURING THE YEAR</t>
  </si>
  <si>
    <t>1. Submit hereunder full particulars concerning stocks and long-term debt retired or cancelled during the year.</t>
  </si>
  <si>
    <t>3. Is respondent an individual, partnership, association, corporation or municipality?  If partnership, give date of partnership and names and addresses of partners.</t>
  </si>
  <si>
    <t xml:space="preserve">Name of person or firm making annual audit, etc.    Indicate if changed from prior year.  </t>
  </si>
  <si>
    <t>7. If a reorganized company, give name of original corporation, and date, authority, and cause of re-organization</t>
  </si>
  <si>
    <t>9. State fully the territory you are authorized to serve</t>
  </si>
  <si>
    <t>10. Territory actually being served</t>
  </si>
  <si>
    <t>11. State fully what business, if any, is being conducted other than that of an electric utility</t>
  </si>
  <si>
    <t>12.  State date of annual meeting, number of shares of stock represented at last annual meeting and voting power of several classes of stock</t>
  </si>
  <si>
    <t>13.  Give names, address and holdings of the ten largest stockholders</t>
  </si>
  <si>
    <t>Name</t>
  </si>
  <si>
    <t>Address</t>
  </si>
  <si>
    <t>Shares Held</t>
  </si>
  <si>
    <t>OFFICERS</t>
  </si>
  <si>
    <t xml:space="preserve">1.  List all officers whether or not mentioned in column (a)  </t>
  </si>
  <si>
    <t>2. Officers of municipal corporation should be reported in this space.</t>
  </si>
  <si>
    <t>Give explanation of method used in computing amount of general expenses transferred and indicate the departments covered by charges in column. (d)</t>
  </si>
  <si>
    <t>EMPLOYEES AND COMPENSATION</t>
  </si>
  <si>
    <t>Superintendents</t>
  </si>
  <si>
    <t>Hydraulic Plant Employees</t>
  </si>
  <si>
    <t>Steam Plant Employees</t>
  </si>
  <si>
    <t>Internal Combustion Plant Employees</t>
  </si>
  <si>
    <t>Other Plant Employees</t>
  </si>
  <si>
    <t>Station Electrical Employees</t>
  </si>
  <si>
    <t>Other Station Employees</t>
  </si>
  <si>
    <t>Line Employees</t>
  </si>
  <si>
    <t>Street Light Employees</t>
  </si>
  <si>
    <t>Store House Employees</t>
  </si>
  <si>
    <t>Shop Employees</t>
  </si>
  <si>
    <t>Promotional Department Employees</t>
  </si>
  <si>
    <t>Customers Accounting Department</t>
  </si>
  <si>
    <t xml:space="preserve">     Meter Readers</t>
  </si>
  <si>
    <t xml:space="preserve">     Collectors</t>
  </si>
  <si>
    <t xml:space="preserve">     Other Employees</t>
  </si>
  <si>
    <t>General Office Employees</t>
  </si>
  <si>
    <t xml:space="preserve">     Accounting Department</t>
  </si>
  <si>
    <t xml:space="preserve">     Treasury Department</t>
  </si>
  <si>
    <t xml:space="preserve">     Legal Department</t>
  </si>
  <si>
    <t xml:space="preserve">     Engineering Department</t>
  </si>
  <si>
    <t xml:space="preserve">     Purchasing Department</t>
  </si>
  <si>
    <t xml:space="preserve">     Other General Office Employees</t>
  </si>
  <si>
    <t>NOTE:  By filing in the Commission's CMS system, you are verifying that the information is true.  No hard copy signature is required.</t>
  </si>
  <si>
    <t>The report must be completed and filed with the Commission using CMS by April 1 of the year following the date of the report.  Paper copies do not need to be filed.</t>
  </si>
  <si>
    <t xml:space="preserve">Utility Name: </t>
  </si>
  <si>
    <t>For the Year Ended:</t>
  </si>
  <si>
    <t>ANNUAL REVENUES AND SALES -- DELIVERY AND SUPPLY</t>
  </si>
  <si>
    <t>Revenues</t>
  </si>
  <si>
    <t xml:space="preserve">Total Annual kWh </t>
  </si>
  <si>
    <t># Customers</t>
  </si>
  <si>
    <t>Supply</t>
  </si>
  <si>
    <t>Delivery</t>
  </si>
  <si>
    <t>Residential</t>
  </si>
  <si>
    <t>Non-Residential</t>
  </si>
  <si>
    <t>TOTAL</t>
  </si>
  <si>
    <r>
      <t xml:space="preserve">Utility Name:  </t>
    </r>
    <r>
      <rPr>
        <b/>
        <sz val="11"/>
        <rFont val="Times New Roman"/>
        <family val="1"/>
      </rPr>
      <t>ABC Utility</t>
    </r>
  </si>
  <si>
    <t>YEAR ENDED DECEMBER 31, 2025</t>
  </si>
  <si>
    <r>
      <t xml:space="preserve">For the Year Ended:   </t>
    </r>
    <r>
      <rPr>
        <sz val="11"/>
        <color rgb="FF0000FF"/>
        <rFont val="Times New Roman"/>
        <family val="1"/>
      </rPr>
      <t>December 31,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5" formatCode="&quot;$&quot;#,##0_);\(&quot;$&quot;#,##0\)"/>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mm/dd/yy"/>
    <numFmt numFmtId="167" formatCode="mm/dd/yy;@"/>
  </numFmts>
  <fonts count="23">
    <font>
      <sz val="10"/>
      <name val="Times New Roman"/>
    </font>
    <font>
      <sz val="10"/>
      <name val="Times New Roman"/>
      <family val="1"/>
    </font>
    <font>
      <b/>
      <sz val="10"/>
      <name val="Times New Roman"/>
      <family val="1"/>
    </font>
    <font>
      <sz val="8"/>
      <name val="Times New Roman"/>
      <family val="1"/>
    </font>
    <font>
      <sz val="9"/>
      <name val="Times New Roman"/>
      <family val="1"/>
    </font>
    <font>
      <u/>
      <sz val="10"/>
      <name val="Times New Roman"/>
      <family val="1"/>
    </font>
    <font>
      <sz val="12"/>
      <name val="Times New Roman"/>
      <family val="1"/>
    </font>
    <font>
      <sz val="10"/>
      <name val="Times New Roman"/>
      <family val="1"/>
    </font>
    <font>
      <sz val="11"/>
      <name val="Times New Roman"/>
      <family val="1"/>
    </font>
    <font>
      <b/>
      <sz val="14"/>
      <name val="Times New Roman"/>
      <family val="1"/>
    </font>
    <font>
      <sz val="14"/>
      <name val="Times New Roman"/>
      <family val="1"/>
    </font>
    <font>
      <sz val="26"/>
      <name val="Times New Roman"/>
      <family val="1"/>
    </font>
    <font>
      <sz val="12"/>
      <name val="Times New Roman"/>
      <family val="1"/>
    </font>
    <font>
      <b/>
      <sz val="10"/>
      <color indexed="8"/>
      <name val="TMS"/>
    </font>
    <font>
      <b/>
      <sz val="12"/>
      <name val="Arial"/>
      <family val="2"/>
    </font>
    <font>
      <sz val="11"/>
      <color theme="1"/>
      <name val="Calibri"/>
      <family val="2"/>
      <scheme val="minor"/>
    </font>
    <font>
      <b/>
      <sz val="11"/>
      <color theme="1"/>
      <name val="Calibri"/>
      <family val="2"/>
      <scheme val="minor"/>
    </font>
    <font>
      <sz val="11"/>
      <color theme="3" tint="-0.249977111117893"/>
      <name val="Calibri"/>
      <family val="2"/>
      <scheme val="minor"/>
    </font>
    <font>
      <sz val="11"/>
      <color theme="4" tint="-0.249977111117893"/>
      <name val="Calibri"/>
      <family val="2"/>
      <scheme val="minor"/>
    </font>
    <font>
      <sz val="10"/>
      <color rgb="FF0000FF"/>
      <name val="Times New Roman"/>
      <family val="1"/>
    </font>
    <font>
      <b/>
      <sz val="10"/>
      <color rgb="FF0000FF"/>
      <name val="Times New Roman"/>
      <family val="1"/>
    </font>
    <font>
      <sz val="11"/>
      <color rgb="FF0000FF"/>
      <name val="Times New Roman"/>
      <family val="1"/>
    </font>
    <font>
      <b/>
      <sz val="11"/>
      <name val="Times New Roman"/>
      <family val="1"/>
    </font>
  </fonts>
  <fills count="6">
    <fill>
      <patternFill patternType="none"/>
    </fill>
    <fill>
      <patternFill patternType="gray125"/>
    </fill>
    <fill>
      <patternFill patternType="solid">
        <fgColor indexed="23"/>
        <bgColor indexed="64"/>
      </patternFill>
    </fill>
    <fill>
      <patternFill patternType="solid">
        <fgColor indexed="22"/>
        <bgColor indexed="64"/>
      </patternFill>
    </fill>
    <fill>
      <patternFill patternType="solid">
        <fgColor theme="0" tint="-4.9989318521683403E-2"/>
        <bgColor indexed="64"/>
      </patternFill>
    </fill>
    <fill>
      <patternFill patternType="solid">
        <fgColor theme="0" tint="-0.14999847407452621"/>
        <bgColor indexed="64"/>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style="medium">
        <color indexed="64"/>
      </top>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481">
    <xf numFmtId="0" fontId="0" fillId="0" borderId="0" xfId="0"/>
    <xf numFmtId="0" fontId="0" fillId="0" borderId="1" xfId="0" applyBorder="1"/>
    <xf numFmtId="0" fontId="0" fillId="0" borderId="0" xfId="0" applyAlignment="1">
      <alignment horizontal="centerContinuous"/>
    </xf>
    <xf numFmtId="0" fontId="0" fillId="0" borderId="1" xfId="0" applyBorder="1" applyAlignment="1">
      <alignment wrapText="1"/>
    </xf>
    <xf numFmtId="0" fontId="0" fillId="0" borderId="1" xfId="0" applyBorder="1" applyAlignment="1">
      <alignment horizontal="center" wrapText="1"/>
    </xf>
    <xf numFmtId="0" fontId="0" fillId="0" borderId="1" xfId="0" applyBorder="1" applyAlignment="1">
      <alignment horizontal="center" vertical="top" wrapText="1"/>
    </xf>
    <xf numFmtId="0" fontId="0" fillId="0" borderId="1" xfId="0" applyBorder="1" applyAlignment="1">
      <alignment horizontal="center"/>
    </xf>
    <xf numFmtId="0" fontId="2" fillId="0" borderId="1" xfId="0" applyFont="1" applyBorder="1" applyAlignment="1">
      <alignment horizontal="center"/>
    </xf>
    <xf numFmtId="0" fontId="2" fillId="0" borderId="1" xfId="0" applyFont="1" applyBorder="1"/>
    <xf numFmtId="0" fontId="0" fillId="0" borderId="0" xfId="0" applyAlignment="1">
      <alignment wrapText="1"/>
    </xf>
    <xf numFmtId="0" fontId="0" fillId="0" borderId="2" xfId="0" applyBorder="1"/>
    <xf numFmtId="0" fontId="0" fillId="0" borderId="3" xfId="0" applyBorder="1"/>
    <xf numFmtId="0" fontId="0" fillId="0" borderId="4" xfId="0" applyBorder="1"/>
    <xf numFmtId="0" fontId="0" fillId="0" borderId="5" xfId="0" applyBorder="1"/>
    <xf numFmtId="0" fontId="0" fillId="0" borderId="0" xfId="0" applyAlignment="1">
      <alignment horizontal="center" vertical="top" wrapText="1"/>
    </xf>
    <xf numFmtId="0" fontId="0" fillId="0" borderId="1" xfId="0" applyBorder="1" applyAlignment="1">
      <alignment horizontal="left" indent="2"/>
    </xf>
    <xf numFmtId="0" fontId="0" fillId="0" borderId="1" xfId="0" applyBorder="1" applyAlignment="1">
      <alignment horizontal="centerContinuous"/>
    </xf>
    <xf numFmtId="0" fontId="0" fillId="0" borderId="6" xfId="0" applyBorder="1"/>
    <xf numFmtId="0" fontId="0" fillId="0" borderId="7" xfId="0" applyBorder="1"/>
    <xf numFmtId="0" fontId="0" fillId="0" borderId="8" xfId="0" applyBorder="1"/>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4" fillId="0" borderId="0" xfId="0" applyFont="1"/>
    <xf numFmtId="0" fontId="0" fillId="0" borderId="1" xfId="0" applyBorder="1" applyAlignment="1">
      <alignment vertical="top" wrapText="1"/>
    </xf>
    <xf numFmtId="0" fontId="0" fillId="0" borderId="1" xfId="0" applyBorder="1" applyAlignment="1">
      <alignment vertical="top"/>
    </xf>
    <xf numFmtId="0" fontId="0" fillId="0" borderId="1" xfId="0" applyBorder="1" applyAlignment="1">
      <alignment horizontal="right"/>
    </xf>
    <xf numFmtId="0" fontId="0" fillId="0" borderId="14" xfId="0" applyBorder="1"/>
    <xf numFmtId="0" fontId="0" fillId="0" borderId="15" xfId="0" applyBorder="1"/>
    <xf numFmtId="0" fontId="0" fillId="0" borderId="8" xfId="0" applyBorder="1" applyAlignment="1">
      <alignment horizontal="left" indent="1"/>
    </xf>
    <xf numFmtId="0" fontId="0" fillId="0" borderId="11" xfId="0" applyBorder="1" applyAlignment="1">
      <alignment horizontal="left" indent="1"/>
    </xf>
    <xf numFmtId="0" fontId="0" fillId="0" borderId="1" xfId="0" applyBorder="1" applyAlignment="1">
      <alignment horizontal="left" indent="1"/>
    </xf>
    <xf numFmtId="0" fontId="0" fillId="0" borderId="1" xfId="0" applyBorder="1" applyAlignment="1">
      <alignment horizontal="left" vertical="top" indent="1"/>
    </xf>
    <xf numFmtId="0" fontId="5" fillId="0" borderId="1" xfId="0" applyFont="1" applyBorder="1" applyAlignment="1">
      <alignment horizontal="center"/>
    </xf>
    <xf numFmtId="0" fontId="0" fillId="0" borderId="8" xfId="0" applyBorder="1" applyAlignment="1">
      <alignment wrapText="1"/>
    </xf>
    <xf numFmtId="0" fontId="0" fillId="0" borderId="13" xfId="0" applyBorder="1" applyAlignment="1">
      <alignment wrapText="1"/>
    </xf>
    <xf numFmtId="0" fontId="0" fillId="0" borderId="2" xfId="0" applyBorder="1" applyAlignment="1">
      <alignment horizontal="center" wrapText="1"/>
    </xf>
    <xf numFmtId="0" fontId="0" fillId="0" borderId="1" xfId="0" applyBorder="1" applyAlignment="1">
      <alignment horizontal="left" vertical="top" wrapText="1"/>
    </xf>
    <xf numFmtId="0" fontId="0" fillId="0" borderId="7" xfId="0" applyBorder="1" applyAlignment="1">
      <alignment horizontal="center" vertical="top" wrapText="1"/>
    </xf>
    <xf numFmtId="0" fontId="6" fillId="0" borderId="1" xfId="0" applyFont="1" applyBorder="1"/>
    <xf numFmtId="164" fontId="0" fillId="0" borderId="1" xfId="1" applyNumberFormat="1" applyFont="1" applyBorder="1"/>
    <xf numFmtId="164" fontId="0" fillId="0" borderId="0" xfId="0" applyNumberFormat="1"/>
    <xf numFmtId="164" fontId="0" fillId="0" borderId="0" xfId="1" applyNumberFormat="1" applyFont="1"/>
    <xf numFmtId="164" fontId="0" fillId="0" borderId="15" xfId="1" applyNumberFormat="1" applyFont="1" applyBorder="1"/>
    <xf numFmtId="0" fontId="0" fillId="0" borderId="3" xfId="0" applyBorder="1" applyAlignment="1">
      <alignment horizontal="left"/>
    </xf>
    <xf numFmtId="164" fontId="0" fillId="0" borderId="16" xfId="1" applyNumberFormat="1" applyFont="1" applyBorder="1"/>
    <xf numFmtId="164" fontId="0" fillId="0" borderId="7" xfId="1" applyNumberFormat="1" applyFont="1" applyBorder="1"/>
    <xf numFmtId="164" fontId="0" fillId="0" borderId="1" xfId="0" applyNumberFormat="1" applyBorder="1"/>
    <xf numFmtId="164" fontId="0" fillId="0" borderId="0" xfId="1" applyNumberFormat="1" applyFont="1" applyBorder="1"/>
    <xf numFmtId="164" fontId="0" fillId="0" borderId="14" xfId="1" applyNumberFormat="1" applyFont="1" applyBorder="1"/>
    <xf numFmtId="165" fontId="0" fillId="0" borderId="1" xfId="2" applyNumberFormat="1" applyFont="1" applyBorder="1"/>
    <xf numFmtId="164" fontId="0" fillId="0" borderId="17" xfId="1" applyNumberFormat="1" applyFont="1" applyBorder="1"/>
    <xf numFmtId="164" fontId="0" fillId="2" borderId="1" xfId="1" applyNumberFormat="1" applyFont="1" applyFill="1" applyBorder="1"/>
    <xf numFmtId="165" fontId="0" fillId="0" borderId="7" xfId="2" applyNumberFormat="1" applyFont="1" applyBorder="1"/>
    <xf numFmtId="165" fontId="0" fillId="0" borderId="1" xfId="0" applyNumberFormat="1" applyBorder="1"/>
    <xf numFmtId="44" fontId="0" fillId="0" borderId="13" xfId="2" applyFont="1" applyBorder="1"/>
    <xf numFmtId="165" fontId="0" fillId="0" borderId="0" xfId="0" applyNumberFormat="1"/>
    <xf numFmtId="0" fontId="0" fillId="0" borderId="4" xfId="0" applyBorder="1" applyAlignment="1">
      <alignment horizontal="left"/>
    </xf>
    <xf numFmtId="0" fontId="0" fillId="0" borderId="0" xfId="0" applyAlignment="1">
      <alignment horizontal="left" vertical="top" wrapText="1"/>
    </xf>
    <xf numFmtId="0" fontId="6" fillId="0" borderId="0" xfId="0" applyFont="1"/>
    <xf numFmtId="0" fontId="8" fillId="0" borderId="0" xfId="0" applyFont="1"/>
    <xf numFmtId="0" fontId="9" fillId="0" borderId="0" xfId="0" applyFont="1"/>
    <xf numFmtId="0" fontId="7" fillId="0" borderId="0" xfId="0" applyFont="1"/>
    <xf numFmtId="164" fontId="0" fillId="0" borderId="1" xfId="1" applyNumberFormat="1" applyFont="1" applyBorder="1" applyAlignment="1">
      <alignment horizontal="center"/>
    </xf>
    <xf numFmtId="0" fontId="0" fillId="0" borderId="0" xfId="0" applyAlignment="1">
      <alignment horizontal="left"/>
    </xf>
    <xf numFmtId="16" fontId="0" fillId="0" borderId="0" xfId="0" quotePrefix="1" applyNumberFormat="1" applyAlignment="1">
      <alignment horizontal="left"/>
    </xf>
    <xf numFmtId="0" fontId="8" fillId="0" borderId="1" xfId="0" applyFont="1" applyBorder="1"/>
    <xf numFmtId="0" fontId="8" fillId="0" borderId="4" xfId="0" applyFont="1" applyBorder="1"/>
    <xf numFmtId="0" fontId="8" fillId="0" borderId="3" xfId="0" applyFont="1" applyBorder="1"/>
    <xf numFmtId="0" fontId="8" fillId="0" borderId="1" xfId="0" applyFont="1" applyBorder="1" applyAlignment="1">
      <alignment vertical="top"/>
    </xf>
    <xf numFmtId="0" fontId="8" fillId="0" borderId="2" xfId="0" applyFont="1" applyBorder="1"/>
    <xf numFmtId="0" fontId="8" fillId="0" borderId="8" xfId="0" applyFont="1" applyBorder="1"/>
    <xf numFmtId="0" fontId="8" fillId="0" borderId="9" xfId="0" applyFont="1" applyBorder="1"/>
    <xf numFmtId="0" fontId="8" fillId="0" borderId="10" xfId="0" applyFont="1" applyBorder="1"/>
    <xf numFmtId="0" fontId="8" fillId="0" borderId="14" xfId="0" applyFont="1" applyBorder="1" applyAlignment="1">
      <alignment horizontal="center"/>
    </xf>
    <xf numFmtId="0" fontId="8" fillId="0" borderId="7" xfId="0" applyFont="1" applyBorder="1" applyAlignment="1">
      <alignment horizontal="center"/>
    </xf>
    <xf numFmtId="0" fontId="0" fillId="0" borderId="1" xfId="1" applyNumberFormat="1" applyFont="1" applyBorder="1"/>
    <xf numFmtId="0" fontId="10" fillId="0" borderId="0" xfId="0" applyFont="1"/>
    <xf numFmtId="0" fontId="6" fillId="0" borderId="0" xfId="0" applyFont="1" applyAlignment="1">
      <alignment horizontal="right"/>
    </xf>
    <xf numFmtId="0" fontId="0" fillId="0" borderId="13" xfId="0" applyBorder="1" applyAlignment="1">
      <alignment horizontal="left" indent="1"/>
    </xf>
    <xf numFmtId="165" fontId="0" fillId="0" borderId="6" xfId="2" applyNumberFormat="1" applyFont="1" applyBorder="1"/>
    <xf numFmtId="0" fontId="0" fillId="0" borderId="14" xfId="0" applyBorder="1" applyAlignment="1">
      <alignment horizontal="left" vertical="top" indent="1"/>
    </xf>
    <xf numFmtId="0" fontId="0" fillId="0" borderId="14" xfId="0" applyBorder="1" applyAlignment="1">
      <alignment vertical="top" wrapText="1"/>
    </xf>
    <xf numFmtId="0" fontId="0" fillId="0" borderId="7" xfId="0" applyBorder="1" applyAlignment="1">
      <alignment horizontal="left" indent="1"/>
    </xf>
    <xf numFmtId="43" fontId="0" fillId="0" borderId="1" xfId="0" applyNumberFormat="1" applyBorder="1"/>
    <xf numFmtId="0" fontId="8" fillId="0" borderId="3" xfId="0" applyFont="1" applyBorder="1" applyAlignment="1">
      <alignment horizontal="left"/>
    </xf>
    <xf numFmtId="0" fontId="8" fillId="0" borderId="2" xfId="0" applyFont="1" applyBorder="1" applyAlignment="1">
      <alignment horizontal="left"/>
    </xf>
    <xf numFmtId="0" fontId="8" fillId="0" borderId="4" xfId="0" applyFont="1" applyBorder="1" applyAlignment="1">
      <alignment horizontal="left"/>
    </xf>
    <xf numFmtId="0" fontId="0" fillId="0" borderId="3" xfId="0" applyBorder="1" applyAlignment="1">
      <alignment horizontal="center"/>
    </xf>
    <xf numFmtId="0" fontId="0" fillId="0" borderId="2" xfId="0" applyBorder="1" applyAlignment="1">
      <alignment horizontal="center"/>
    </xf>
    <xf numFmtId="0" fontId="0" fillId="0" borderId="14" xfId="0" applyBorder="1" applyAlignment="1">
      <alignment horizontal="center" vertical="top" wrapText="1"/>
    </xf>
    <xf numFmtId="0" fontId="0" fillId="0" borderId="7" xfId="0" applyBorder="1" applyAlignment="1">
      <alignment horizontal="center"/>
    </xf>
    <xf numFmtId="0" fontId="0" fillId="0" borderId="0" xfId="0" applyAlignment="1">
      <alignment horizontal="right"/>
    </xf>
    <xf numFmtId="164" fontId="0" fillId="0" borderId="1" xfId="1" applyNumberFormat="1" applyFont="1" applyBorder="1" applyProtection="1">
      <protection locked="0"/>
    </xf>
    <xf numFmtId="0" fontId="0" fillId="0" borderId="4" xfId="0" applyBorder="1" applyProtection="1">
      <protection locked="0"/>
    </xf>
    <xf numFmtId="0" fontId="0" fillId="0" borderId="3" xfId="0" applyBorder="1" applyProtection="1">
      <protection locked="0"/>
    </xf>
    <xf numFmtId="0" fontId="8" fillId="0" borderId="1" xfId="0" applyFont="1" applyBorder="1" applyProtection="1">
      <protection locked="0"/>
    </xf>
    <xf numFmtId="0" fontId="0" fillId="0" borderId="0" xfId="0" applyProtection="1">
      <protection locked="0"/>
    </xf>
    <xf numFmtId="165" fontId="0" fillId="0" borderId="1" xfId="2" applyNumberFormat="1" applyFont="1" applyBorder="1" applyProtection="1">
      <protection locked="0"/>
    </xf>
    <xf numFmtId="0" fontId="0" fillId="0" borderId="1" xfId="0" applyBorder="1" applyProtection="1">
      <protection locked="0"/>
    </xf>
    <xf numFmtId="164" fontId="0" fillId="0" borderId="15" xfId="1" applyNumberFormat="1" applyFont="1" applyBorder="1" applyProtection="1">
      <protection locked="0"/>
    </xf>
    <xf numFmtId="164" fontId="0" fillId="0" borderId="0" xfId="1" applyNumberFormat="1" applyFont="1" applyProtection="1">
      <protection locked="0"/>
    </xf>
    <xf numFmtId="14" fontId="0" fillId="0" borderId="1" xfId="0" applyNumberFormat="1" applyBorder="1" applyProtection="1">
      <protection locked="0"/>
    </xf>
    <xf numFmtId="43" fontId="0" fillId="0" borderId="1" xfId="1" quotePrefix="1" applyFont="1" applyBorder="1" applyAlignment="1" applyProtection="1">
      <alignment horizontal="center"/>
      <protection locked="0"/>
    </xf>
    <xf numFmtId="0" fontId="2" fillId="0" borderId="1" xfId="0" applyFont="1" applyBorder="1" applyProtection="1">
      <protection locked="0"/>
    </xf>
    <xf numFmtId="17" fontId="0" fillId="0" borderId="1" xfId="0" quotePrefix="1" applyNumberFormat="1" applyBorder="1" applyProtection="1">
      <protection locked="0"/>
    </xf>
    <xf numFmtId="0" fontId="0" fillId="0" borderId="1" xfId="0" quotePrefix="1" applyBorder="1" applyProtection="1">
      <protection locked="0"/>
    </xf>
    <xf numFmtId="164" fontId="0" fillId="0" borderId="7" xfId="1" applyNumberFormat="1" applyFont="1" applyBorder="1" applyProtection="1">
      <protection locked="0"/>
    </xf>
    <xf numFmtId="164" fontId="0" fillId="0" borderId="1" xfId="0" applyNumberFormat="1" applyBorder="1" applyProtection="1">
      <protection locked="0"/>
    </xf>
    <xf numFmtId="0" fontId="0" fillId="0" borderId="14" xfId="0" applyBorder="1" applyAlignment="1">
      <alignment horizontal="center" wrapText="1"/>
    </xf>
    <xf numFmtId="165" fontId="0" fillId="0" borderId="7" xfId="2" applyNumberFormat="1" applyFont="1" applyBorder="1" applyProtection="1">
      <protection locked="0"/>
    </xf>
    <xf numFmtId="43" fontId="0" fillId="0" borderId="7" xfId="1" applyFont="1" applyBorder="1" applyProtection="1">
      <protection locked="0"/>
    </xf>
    <xf numFmtId="43" fontId="0" fillId="0" borderId="1" xfId="1" applyFont="1" applyBorder="1" applyProtection="1">
      <protection locked="0"/>
    </xf>
    <xf numFmtId="0" fontId="0" fillId="0" borderId="2" xfId="0" applyBorder="1" applyAlignment="1">
      <alignment horizontal="left" indent="1"/>
    </xf>
    <xf numFmtId="43" fontId="0" fillId="0" borderId="3" xfId="1" applyFont="1" applyBorder="1" applyProtection="1">
      <protection locked="0"/>
    </xf>
    <xf numFmtId="43" fontId="0" fillId="0" borderId="2" xfId="1" applyFont="1" applyBorder="1" applyProtection="1">
      <protection locked="0"/>
    </xf>
    <xf numFmtId="44" fontId="0" fillId="3" borderId="1" xfId="2" applyFont="1" applyFill="1" applyBorder="1"/>
    <xf numFmtId="164" fontId="0" fillId="3" borderId="1" xfId="1" applyNumberFormat="1" applyFont="1" applyFill="1" applyBorder="1"/>
    <xf numFmtId="165" fontId="0" fillId="3" borderId="1" xfId="2" applyNumberFormat="1" applyFont="1" applyFill="1" applyBorder="1"/>
    <xf numFmtId="164" fontId="0" fillId="3" borderId="7" xfId="1" applyNumberFormat="1" applyFont="1" applyFill="1" applyBorder="1"/>
    <xf numFmtId="0" fontId="0" fillId="3" borderId="1" xfId="0" applyFill="1" applyBorder="1"/>
    <xf numFmtId="165" fontId="0" fillId="0" borderId="1" xfId="0" applyNumberFormat="1" applyBorder="1" applyProtection="1">
      <protection locked="0"/>
    </xf>
    <xf numFmtId="0" fontId="0" fillId="0" borderId="6" xfId="0" applyBorder="1" applyAlignment="1">
      <alignment horizontal="center" wrapText="1"/>
    </xf>
    <xf numFmtId="0" fontId="0" fillId="0" borderId="7" xfId="0" applyBorder="1" applyAlignment="1">
      <alignment horizontal="center" wrapText="1"/>
    </xf>
    <xf numFmtId="0" fontId="0" fillId="0" borderId="18" xfId="0" applyBorder="1" applyAlignment="1">
      <alignment horizontal="center" wrapText="1"/>
    </xf>
    <xf numFmtId="165" fontId="0" fillId="0" borderId="7" xfId="2" applyNumberFormat="1" applyFont="1" applyBorder="1" applyAlignment="1">
      <alignment horizontal="center"/>
    </xf>
    <xf numFmtId="44" fontId="0" fillId="0" borderId="7" xfId="2" applyFont="1" applyBorder="1" applyAlignment="1">
      <alignment horizontal="center"/>
    </xf>
    <xf numFmtId="165" fontId="0" fillId="0" borderId="7" xfId="0" applyNumberFormat="1" applyBorder="1" applyAlignment="1">
      <alignment horizontal="center"/>
    </xf>
    <xf numFmtId="0" fontId="0" fillId="0" borderId="1" xfId="1" applyNumberFormat="1" applyFont="1" applyBorder="1" applyAlignment="1" applyProtection="1">
      <alignment horizontal="center"/>
      <protection locked="0"/>
    </xf>
    <xf numFmtId="0" fontId="0" fillId="0" borderId="1" xfId="0" applyBorder="1" applyAlignment="1" applyProtection="1">
      <alignment horizontal="center"/>
      <protection locked="0"/>
    </xf>
    <xf numFmtId="165" fontId="0" fillId="0" borderId="7" xfId="2" applyNumberFormat="1" applyFont="1" applyBorder="1" applyAlignment="1"/>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0" fillId="0" borderId="13" xfId="0" applyBorder="1" applyAlignment="1">
      <alignment horizontal="center"/>
    </xf>
    <xf numFmtId="0" fontId="0" fillId="0" borderId="2" xfId="0" applyBorder="1" applyAlignment="1" applyProtection="1">
      <alignment horizontal="left"/>
      <protection locked="0"/>
    </xf>
    <xf numFmtId="0" fontId="0" fillId="0" borderId="1" xfId="0" applyBorder="1" applyAlignment="1" applyProtection="1">
      <alignment horizontal="left"/>
      <protection locked="0"/>
    </xf>
    <xf numFmtId="0" fontId="0" fillId="0" borderId="1" xfId="0" applyBorder="1" applyAlignment="1" applyProtection="1">
      <alignment wrapText="1"/>
      <protection locked="0"/>
    </xf>
    <xf numFmtId="0" fontId="4" fillId="0" borderId="14" xfId="0" applyFont="1" applyBorder="1" applyAlignment="1">
      <alignment horizontal="center" wrapText="1"/>
    </xf>
    <xf numFmtId="166" fontId="0" fillId="0" borderId="7" xfId="0" applyNumberFormat="1" applyBorder="1" applyAlignment="1">
      <alignment horizontal="center"/>
    </xf>
    <xf numFmtId="166" fontId="0" fillId="0" borderId="1" xfId="0" applyNumberFormat="1" applyBorder="1" applyAlignment="1" applyProtection="1">
      <alignment horizontal="center"/>
      <protection locked="0"/>
    </xf>
    <xf numFmtId="166" fontId="0" fillId="0" borderId="1" xfId="0" applyNumberFormat="1" applyBorder="1" applyProtection="1">
      <protection locked="0"/>
    </xf>
    <xf numFmtId="16" fontId="0" fillId="0" borderId="1" xfId="0" quotePrefix="1" applyNumberFormat="1" applyBorder="1" applyProtection="1">
      <protection locked="0"/>
    </xf>
    <xf numFmtId="167" fontId="0" fillId="0" borderId="1" xfId="0" applyNumberFormat="1" applyBorder="1" applyProtection="1">
      <protection locked="0"/>
    </xf>
    <xf numFmtId="0" fontId="0" fillId="0" borderId="14" xfId="0" applyBorder="1" applyProtection="1">
      <protection locked="0"/>
    </xf>
    <xf numFmtId="0" fontId="0" fillId="0" borderId="7" xfId="0" applyBorder="1" applyAlignment="1" applyProtection="1">
      <alignment horizontal="center"/>
      <protection locked="0"/>
    </xf>
    <xf numFmtId="0" fontId="0" fillId="0" borderId="11" xfId="0" applyBorder="1" applyProtection="1">
      <protection locked="0"/>
    </xf>
    <xf numFmtId="0" fontId="0" fillId="0" borderId="12" xfId="0" applyBorder="1" applyProtection="1">
      <protection locked="0"/>
    </xf>
    <xf numFmtId="44" fontId="0" fillId="0" borderId="14" xfId="2" applyFont="1" applyBorder="1" applyAlignment="1">
      <alignment horizontal="center" wrapText="1"/>
    </xf>
    <xf numFmtId="0" fontId="0" fillId="3" borderId="7" xfId="0" applyFill="1" applyBorder="1"/>
    <xf numFmtId="0" fontId="0" fillId="0" borderId="15" xfId="0" applyBorder="1" applyProtection="1">
      <protection locked="0"/>
    </xf>
    <xf numFmtId="0" fontId="0" fillId="0" borderId="7" xfId="0" applyBorder="1" applyProtection="1">
      <protection locked="0"/>
    </xf>
    <xf numFmtId="164" fontId="0" fillId="0" borderId="4" xfId="1" applyNumberFormat="1" applyFont="1" applyBorder="1" applyAlignment="1" applyProtection="1">
      <alignment horizontal="left"/>
      <protection locked="0"/>
    </xf>
    <xf numFmtId="164" fontId="0" fillId="0" borderId="5" xfId="1" applyNumberFormat="1" applyFont="1" applyBorder="1" applyAlignment="1" applyProtection="1">
      <alignment horizontal="left"/>
      <protection locked="0"/>
    </xf>
    <xf numFmtId="0" fontId="0" fillId="0" borderId="5" xfId="0" applyBorder="1" applyAlignment="1" applyProtection="1">
      <alignment horizontal="left"/>
      <protection locked="0"/>
    </xf>
    <xf numFmtId="0" fontId="0" fillId="0" borderId="8" xfId="0" applyBorder="1" applyAlignment="1">
      <alignment horizontal="center" wrapText="1"/>
    </xf>
    <xf numFmtId="0" fontId="0" fillId="0" borderId="5" xfId="0" applyBorder="1" applyAlignment="1">
      <alignment horizontal="right"/>
    </xf>
    <xf numFmtId="0" fontId="0" fillId="0" borderId="14" xfId="0" applyBorder="1" applyAlignment="1">
      <alignment horizontal="center"/>
    </xf>
    <xf numFmtId="0" fontId="6" fillId="0" borderId="1" xfId="0" applyFont="1" applyBorder="1" applyAlignment="1">
      <alignment horizontal="left"/>
    </xf>
    <xf numFmtId="0" fontId="0" fillId="0" borderId="1" xfId="0" applyBorder="1" applyAlignment="1" applyProtection="1">
      <alignment vertical="top"/>
      <protection locked="0"/>
    </xf>
    <xf numFmtId="0" fontId="0" fillId="0" borderId="13" xfId="0" applyBorder="1" applyAlignment="1">
      <alignment horizontal="center" wrapText="1"/>
    </xf>
    <xf numFmtId="0" fontId="0" fillId="0" borderId="7" xfId="0" applyBorder="1" applyAlignment="1" applyProtection="1">
      <alignment horizontal="center" vertical="top" wrapText="1"/>
      <protection locked="0"/>
    </xf>
    <xf numFmtId="0" fontId="4" fillId="0" borderId="18" xfId="0" applyFont="1" applyBorder="1" applyAlignment="1">
      <alignment horizontal="center" wrapText="1"/>
    </xf>
    <xf numFmtId="43" fontId="0" fillId="3" borderId="1" xfId="1" applyFont="1" applyFill="1" applyBorder="1"/>
    <xf numFmtId="164" fontId="0" fillId="3" borderId="1" xfId="1" applyNumberFormat="1" applyFont="1" applyFill="1" applyBorder="1" applyProtection="1">
      <protection locked="0"/>
    </xf>
    <xf numFmtId="164" fontId="0" fillId="3" borderId="19" xfId="1" applyNumberFormat="1" applyFont="1" applyFill="1" applyBorder="1"/>
    <xf numFmtId="0" fontId="0" fillId="3" borderId="5" xfId="0" applyFill="1" applyBorder="1"/>
    <xf numFmtId="0" fontId="0" fillId="3" borderId="20" xfId="0" applyFill="1" applyBorder="1"/>
    <xf numFmtId="0" fontId="0" fillId="0" borderId="3" xfId="0" applyBorder="1" applyAlignment="1">
      <alignment horizontal="center" wrapText="1"/>
    </xf>
    <xf numFmtId="165" fontId="0" fillId="3" borderId="1" xfId="2" applyNumberFormat="1" applyFont="1" applyFill="1" applyBorder="1" applyProtection="1"/>
    <xf numFmtId="164" fontId="0" fillId="3" borderId="1" xfId="1" applyNumberFormat="1" applyFont="1" applyFill="1" applyBorder="1" applyProtection="1"/>
    <xf numFmtId="165" fontId="0" fillId="0" borderId="7" xfId="2" applyNumberFormat="1" applyFont="1" applyBorder="1" applyAlignment="1" applyProtection="1">
      <alignment horizontal="center"/>
      <protection locked="0"/>
    </xf>
    <xf numFmtId="165" fontId="0" fillId="0" borderId="7" xfId="0" applyNumberFormat="1" applyBorder="1" applyAlignment="1" applyProtection="1">
      <alignment horizontal="center"/>
      <protection locked="0"/>
    </xf>
    <xf numFmtId="164" fontId="1" fillId="0" borderId="1" xfId="1" applyNumberFormat="1" applyBorder="1" applyProtection="1">
      <protection locked="0"/>
    </xf>
    <xf numFmtId="164" fontId="1" fillId="0" borderId="15" xfId="1" applyNumberFormat="1" applyBorder="1"/>
    <xf numFmtId="0" fontId="6" fillId="0" borderId="3" xfId="0" applyFont="1" applyBorder="1" applyAlignment="1">
      <alignment horizontal="center"/>
    </xf>
    <xf numFmtId="0" fontId="6" fillId="0" borderId="14" xfId="0" applyFont="1" applyBorder="1" applyAlignment="1">
      <alignment horizontal="center"/>
    </xf>
    <xf numFmtId="0" fontId="6" fillId="0" borderId="16" xfId="0" applyFont="1" applyBorder="1" applyAlignment="1">
      <alignment horizontal="center"/>
    </xf>
    <xf numFmtId="0" fontId="0" fillId="0" borderId="16" xfId="0" applyBorder="1" applyAlignment="1">
      <alignment horizontal="center"/>
    </xf>
    <xf numFmtId="0" fontId="6" fillId="0" borderId="7" xfId="0" applyFont="1" applyBorder="1" applyAlignment="1">
      <alignment horizontal="left" indent="1"/>
    </xf>
    <xf numFmtId="0" fontId="6" fillId="0" borderId="1" xfId="0" applyFont="1" applyBorder="1" applyAlignment="1">
      <alignment horizontal="left" indent="1"/>
    </xf>
    <xf numFmtId="0" fontId="6" fillId="0" borderId="19" xfId="0" applyFont="1" applyBorder="1" applyProtection="1">
      <protection locked="0"/>
    </xf>
    <xf numFmtId="0" fontId="0" fillId="0" borderId="19" xfId="0" applyBorder="1" applyProtection="1">
      <protection locked="0"/>
    </xf>
    <xf numFmtId="0" fontId="6" fillId="0" borderId="1" xfId="0" applyFont="1" applyBorder="1" applyAlignment="1" applyProtection="1">
      <alignment horizontal="center"/>
      <protection locked="0"/>
    </xf>
    <xf numFmtId="0" fontId="6" fillId="0" borderId="1" xfId="0" applyFont="1" applyBorder="1" applyProtection="1">
      <protection locked="0"/>
    </xf>
    <xf numFmtId="0" fontId="0" fillId="0" borderId="1" xfId="0" applyBorder="1" applyAlignment="1" applyProtection="1">
      <alignment horizontal="center" wrapText="1"/>
      <protection locked="0"/>
    </xf>
    <xf numFmtId="0" fontId="0" fillId="0" borderId="1" xfId="0" applyBorder="1" applyAlignment="1" applyProtection="1">
      <alignment horizontal="center" vertical="top" wrapText="1"/>
      <protection locked="0"/>
    </xf>
    <xf numFmtId="0" fontId="2" fillId="0" borderId="0" xfId="0" applyFont="1" applyAlignment="1">
      <alignment horizontal="center" vertical="top"/>
    </xf>
    <xf numFmtId="0" fontId="2" fillId="0" borderId="7" xfId="0" applyFont="1" applyBorder="1"/>
    <xf numFmtId="165" fontId="0" fillId="3" borderId="7" xfId="2" applyNumberFormat="1" applyFont="1" applyFill="1" applyBorder="1" applyProtection="1">
      <protection locked="0"/>
    </xf>
    <xf numFmtId="165" fontId="0" fillId="3" borderId="7" xfId="2" applyNumberFormat="1" applyFont="1" applyFill="1" applyBorder="1"/>
    <xf numFmtId="43" fontId="0" fillId="3" borderId="7" xfId="1" applyFont="1" applyFill="1" applyBorder="1"/>
    <xf numFmtId="0" fontId="12" fillId="0" borderId="0" xfId="0" applyFont="1"/>
    <xf numFmtId="0" fontId="16" fillId="4" borderId="21" xfId="0" applyFont="1" applyFill="1" applyBorder="1"/>
    <xf numFmtId="0" fontId="0" fillId="0" borderId="22" xfId="0" applyBorder="1"/>
    <xf numFmtId="0" fontId="16" fillId="4" borderId="23" xfId="0" applyFont="1" applyFill="1" applyBorder="1" applyAlignment="1">
      <alignment horizontal="center"/>
    </xf>
    <xf numFmtId="0" fontId="16" fillId="4" borderId="23" xfId="0" applyFont="1" applyFill="1" applyBorder="1" applyAlignment="1">
      <alignment horizontal="center" wrapText="1"/>
    </xf>
    <xf numFmtId="0" fontId="16" fillId="4" borderId="23" xfId="0" quotePrefix="1" applyFont="1" applyFill="1" applyBorder="1" applyAlignment="1">
      <alignment horizontal="center" wrapText="1"/>
    </xf>
    <xf numFmtId="0" fontId="16" fillId="4" borderId="24" xfId="0" applyFont="1" applyFill="1" applyBorder="1" applyAlignment="1">
      <alignment horizontal="center"/>
    </xf>
    <xf numFmtId="0" fontId="16" fillId="4" borderId="25" xfId="0" applyFont="1" applyFill="1" applyBorder="1" applyAlignment="1">
      <alignment horizontal="center"/>
    </xf>
    <xf numFmtId="0" fontId="16" fillId="4" borderId="26" xfId="0" applyFont="1" applyFill="1" applyBorder="1"/>
    <xf numFmtId="164" fontId="15" fillId="0" borderId="27" xfId="1" applyNumberFormat="1" applyFont="1" applyBorder="1"/>
    <xf numFmtId="165" fontId="0" fillId="0" borderId="27" xfId="2" applyNumberFormat="1" applyFont="1" applyBorder="1"/>
    <xf numFmtId="0" fontId="16" fillId="4" borderId="28" xfId="0" applyFont="1" applyFill="1" applyBorder="1"/>
    <xf numFmtId="164" fontId="15" fillId="0" borderId="28" xfId="1" applyNumberFormat="1" applyFont="1" applyBorder="1"/>
    <xf numFmtId="0" fontId="16" fillId="5" borderId="24" xfId="0" applyFont="1" applyFill="1" applyBorder="1"/>
    <xf numFmtId="164" fontId="17" fillId="5" borderId="24" xfId="1" applyNumberFormat="1" applyFont="1" applyFill="1" applyBorder="1"/>
    <xf numFmtId="165" fontId="18" fillId="5" borderId="24" xfId="2" applyNumberFormat="1" applyFont="1" applyFill="1" applyBorder="1"/>
    <xf numFmtId="0" fontId="0" fillId="0" borderId="0" xfId="0" applyAlignment="1" applyProtection="1">
      <alignment horizontal="right"/>
      <protection locked="0"/>
    </xf>
    <xf numFmtId="0" fontId="19" fillId="0" borderId="0" xfId="0" applyFont="1"/>
    <xf numFmtId="14" fontId="20" fillId="0" borderId="29" xfId="0" applyNumberFormat="1" applyFont="1" applyBorder="1"/>
    <xf numFmtId="0" fontId="0" fillId="0" borderId="2" xfId="0" applyBorder="1"/>
    <xf numFmtId="0" fontId="0" fillId="0" borderId="4" xfId="0" applyBorder="1"/>
    <xf numFmtId="0" fontId="0" fillId="0" borderId="3" xfId="0" applyBorder="1"/>
    <xf numFmtId="0" fontId="10" fillId="0" borderId="0" xfId="0" applyFont="1" applyAlignment="1">
      <alignment horizontal="center"/>
    </xf>
    <xf numFmtId="0" fontId="11" fillId="0" borderId="0" xfId="0" applyFont="1" applyAlignment="1">
      <alignment horizontal="center"/>
    </xf>
    <xf numFmtId="0" fontId="9" fillId="0" borderId="0" xfId="0" applyFont="1" applyAlignment="1">
      <alignment horizontal="center"/>
    </xf>
    <xf numFmtId="0" fontId="9" fillId="0" borderId="2" xfId="0" applyFont="1" applyBorder="1" applyAlignment="1" applyProtection="1">
      <alignment horizontal="center"/>
      <protection locked="0"/>
    </xf>
    <xf numFmtId="0" fontId="9" fillId="0" borderId="4" xfId="0" applyFont="1" applyBorder="1" applyAlignment="1" applyProtection="1">
      <alignment horizontal="center"/>
      <protection locked="0"/>
    </xf>
    <xf numFmtId="0" fontId="9" fillId="0" borderId="3" xfId="0" applyFont="1" applyBorder="1" applyAlignment="1" applyProtection="1">
      <alignment horizontal="center"/>
      <protection locked="0"/>
    </xf>
    <xf numFmtId="0" fontId="6" fillId="0" borderId="30" xfId="0" applyFont="1" applyBorder="1" applyAlignment="1" applyProtection="1">
      <alignment horizontal="center"/>
      <protection locked="0"/>
    </xf>
    <xf numFmtId="0" fontId="6" fillId="0" borderId="31" xfId="0" applyFont="1" applyBorder="1" applyAlignment="1" applyProtection="1">
      <alignment horizontal="center"/>
      <protection locked="0"/>
    </xf>
    <xf numFmtId="0" fontId="6" fillId="0" borderId="20" xfId="0" applyFont="1" applyBorder="1" applyAlignment="1" applyProtection="1">
      <alignment horizontal="center"/>
      <protection locked="0"/>
    </xf>
    <xf numFmtId="0" fontId="6" fillId="0" borderId="0" xfId="0" applyFont="1" applyAlignment="1">
      <alignment horizontal="right"/>
    </xf>
    <xf numFmtId="0" fontId="6" fillId="0" borderId="2" xfId="0" applyFont="1" applyBorder="1" applyAlignment="1" applyProtection="1">
      <alignment horizontal="center"/>
      <protection locked="0"/>
    </xf>
    <xf numFmtId="0" fontId="6" fillId="0" borderId="4" xfId="0" applyFont="1" applyBorder="1" applyAlignment="1" applyProtection="1">
      <alignment horizontal="center"/>
      <protection locked="0"/>
    </xf>
    <xf numFmtId="0" fontId="6" fillId="0" borderId="3" xfId="0" applyFont="1" applyBorder="1" applyAlignment="1" applyProtection="1">
      <alignment horizontal="center"/>
      <protection locked="0"/>
    </xf>
    <xf numFmtId="0" fontId="6" fillId="0" borderId="32" xfId="0" applyFont="1" applyBorder="1" applyProtection="1">
      <protection locked="0"/>
    </xf>
    <xf numFmtId="0" fontId="0" fillId="0" borderId="32" xfId="0" applyBorder="1" applyProtection="1">
      <protection locked="0"/>
    </xf>
    <xf numFmtId="0" fontId="0" fillId="0" borderId="0" xfId="0" applyAlignment="1">
      <alignment horizontal="center"/>
    </xf>
    <xf numFmtId="0" fontId="13" fillId="0" borderId="0" xfId="0" applyFont="1" applyAlignment="1">
      <alignment horizontal="left"/>
    </xf>
    <xf numFmtId="0" fontId="14" fillId="0" borderId="0" xfId="0" applyFont="1" applyAlignment="1">
      <alignment horizontal="left"/>
    </xf>
    <xf numFmtId="0" fontId="6" fillId="0" borderId="0" xfId="0" applyFont="1" applyAlignment="1">
      <alignment horizontal="left" vertical="top" wrapText="1" indent="3"/>
    </xf>
    <xf numFmtId="0" fontId="6" fillId="0" borderId="0" xfId="0" applyFont="1" applyAlignment="1">
      <alignment horizontal="center"/>
    </xf>
    <xf numFmtId="0" fontId="6" fillId="0" borderId="0" xfId="0" applyFont="1" applyAlignment="1">
      <alignment horizontal="left" wrapText="1" indent="3"/>
    </xf>
    <xf numFmtId="0" fontId="8" fillId="0" borderId="2" xfId="0" applyFont="1" applyBorder="1" applyProtection="1">
      <protection locked="0"/>
    </xf>
    <xf numFmtId="0" fontId="0" fillId="0" borderId="4" xfId="0" applyBorder="1" applyProtection="1">
      <protection locked="0"/>
    </xf>
    <xf numFmtId="0" fontId="0" fillId="0" borderId="3" xfId="0" applyBorder="1" applyProtection="1">
      <protection locked="0"/>
    </xf>
    <xf numFmtId="0" fontId="8" fillId="0" borderId="2" xfId="0" applyFont="1"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8" fillId="0" borderId="2" xfId="0" applyFont="1"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vertical="top" wrapText="1"/>
    </xf>
    <xf numFmtId="0" fontId="8" fillId="0" borderId="4" xfId="0" applyFont="1" applyBorder="1" applyProtection="1">
      <protection locked="0"/>
    </xf>
    <xf numFmtId="0" fontId="8" fillId="0" borderId="4" xfId="0" applyFont="1" applyBorder="1" applyAlignment="1">
      <alignment horizontal="left" vertical="top" wrapText="1"/>
    </xf>
    <xf numFmtId="0" fontId="8" fillId="0" borderId="3" xfId="0" applyFont="1" applyBorder="1" applyAlignment="1">
      <alignment horizontal="left" vertical="top" wrapText="1"/>
    </xf>
    <xf numFmtId="0" fontId="8" fillId="0" borderId="4" xfId="0" applyFont="1" applyBorder="1" applyAlignment="1" applyProtection="1">
      <alignment horizontal="left"/>
      <protection locked="0"/>
    </xf>
    <xf numFmtId="0" fontId="0" fillId="0" borderId="4" xfId="0" applyBorder="1" applyAlignment="1" applyProtection="1">
      <alignment horizontal="left"/>
      <protection locked="0"/>
    </xf>
    <xf numFmtId="0" fontId="0" fillId="0" borderId="3" xfId="0" applyBorder="1" applyAlignment="1" applyProtection="1">
      <alignment horizontal="left"/>
      <protection locked="0"/>
    </xf>
    <xf numFmtId="0" fontId="8" fillId="0" borderId="3" xfId="0" applyFont="1" applyBorder="1" applyAlignment="1" applyProtection="1">
      <alignment horizontal="left"/>
      <protection locked="0"/>
    </xf>
    <xf numFmtId="0" fontId="8" fillId="0" borderId="8" xfId="0" applyFont="1" applyBorder="1" applyAlignment="1">
      <alignment vertical="top" wrapText="1"/>
    </xf>
    <xf numFmtId="0" fontId="8" fillId="0" borderId="9" xfId="0" applyFont="1" applyBorder="1" applyAlignment="1">
      <alignment vertical="top" wrapText="1"/>
    </xf>
    <xf numFmtId="0" fontId="8" fillId="0" borderId="10" xfId="0" applyFont="1" applyBorder="1" applyAlignment="1">
      <alignment vertical="top" wrapText="1"/>
    </xf>
    <xf numFmtId="0" fontId="8" fillId="0" borderId="11" xfId="0" applyFont="1" applyBorder="1" applyAlignment="1">
      <alignment vertical="top" wrapText="1"/>
    </xf>
    <xf numFmtId="0" fontId="8" fillId="0" borderId="0" xfId="0" applyFont="1" applyAlignment="1">
      <alignment vertical="top" wrapText="1"/>
    </xf>
    <xf numFmtId="0" fontId="8" fillId="0" borderId="12" xfId="0" applyFont="1" applyBorder="1" applyAlignment="1">
      <alignment vertical="top" wrapText="1"/>
    </xf>
    <xf numFmtId="0" fontId="8" fillId="0" borderId="13" xfId="0" applyFont="1" applyBorder="1" applyAlignment="1">
      <alignment vertical="top" wrapText="1"/>
    </xf>
    <xf numFmtId="0" fontId="8" fillId="0" borderId="5" xfId="0" applyFont="1" applyBorder="1" applyAlignment="1">
      <alignment vertical="top" wrapText="1"/>
    </xf>
    <xf numFmtId="0" fontId="8" fillId="0" borderId="6" xfId="0" applyFont="1" applyBorder="1" applyAlignment="1">
      <alignment vertical="top" wrapText="1"/>
    </xf>
    <xf numFmtId="0" fontId="8" fillId="0" borderId="32" xfId="0" applyFont="1" applyBorder="1" applyProtection="1">
      <protection locked="0"/>
    </xf>
    <xf numFmtId="0" fontId="8" fillId="0" borderId="0" xfId="0" applyFont="1"/>
    <xf numFmtId="0" fontId="0" fillId="0" borderId="0" xfId="0"/>
    <xf numFmtId="0" fontId="8" fillId="0" borderId="2" xfId="0" applyFont="1" applyBorder="1"/>
    <xf numFmtId="0" fontId="8" fillId="0" borderId="4" xfId="0" applyFont="1" applyBorder="1" applyAlignment="1">
      <alignment horizontal="center"/>
    </xf>
    <xf numFmtId="0" fontId="8" fillId="0" borderId="3" xfId="0" applyFont="1" applyBorder="1" applyAlignment="1">
      <alignment horizontal="center"/>
    </xf>
    <xf numFmtId="0" fontId="8" fillId="0" borderId="14" xfId="0" applyFont="1" applyBorder="1"/>
    <xf numFmtId="0" fontId="0" fillId="0" borderId="7" xfId="0" applyBorder="1"/>
    <xf numFmtId="0" fontId="8" fillId="0" borderId="2" xfId="0" applyFont="1" applyBorder="1" applyAlignment="1">
      <alignment wrapText="1"/>
    </xf>
    <xf numFmtId="0" fontId="8" fillId="0" borderId="4" xfId="0" applyFont="1" applyBorder="1" applyAlignment="1">
      <alignment wrapText="1"/>
    </xf>
    <xf numFmtId="0" fontId="0" fillId="0" borderId="3" xfId="0" applyBorder="1" applyAlignment="1">
      <alignment wrapText="1"/>
    </xf>
    <xf numFmtId="0" fontId="8" fillId="0" borderId="8" xfId="0" applyFont="1" applyBorder="1" applyAlignment="1">
      <alignment horizontal="center"/>
    </xf>
    <xf numFmtId="0" fontId="8" fillId="0" borderId="10" xfId="0" applyFont="1" applyBorder="1" applyAlignment="1">
      <alignment horizontal="center"/>
    </xf>
    <xf numFmtId="0" fontId="8" fillId="0" borderId="13" xfId="0" applyFont="1" applyBorder="1" applyAlignment="1">
      <alignment horizontal="center"/>
    </xf>
    <xf numFmtId="0" fontId="8" fillId="0" borderId="6" xfId="0" applyFont="1" applyBorder="1" applyAlignment="1">
      <alignment horizontal="center"/>
    </xf>
    <xf numFmtId="0" fontId="8" fillId="0" borderId="9" xfId="0" applyFont="1" applyBorder="1" applyAlignment="1">
      <alignment horizontal="center"/>
    </xf>
    <xf numFmtId="0" fontId="8" fillId="0" borderId="5" xfId="0" applyFont="1" applyBorder="1" applyAlignment="1">
      <alignment horizontal="center"/>
    </xf>
    <xf numFmtId="0" fontId="8" fillId="0" borderId="2" xfId="0" applyFont="1" applyBorder="1" applyAlignment="1" applyProtection="1">
      <alignment horizontal="left"/>
      <protection locked="0"/>
    </xf>
    <xf numFmtId="0" fontId="8" fillId="0" borderId="0" xfId="0" applyFont="1" applyAlignment="1">
      <alignment horizontal="right"/>
    </xf>
    <xf numFmtId="0" fontId="0" fillId="0" borderId="0" xfId="0" applyAlignment="1">
      <alignment horizontal="right"/>
    </xf>
    <xf numFmtId="0" fontId="8" fillId="0" borderId="1" xfId="0" applyFont="1" applyBorder="1" applyAlignment="1">
      <alignment horizontal="center"/>
    </xf>
    <xf numFmtId="0" fontId="8" fillId="0" borderId="4" xfId="0" applyFont="1" applyBorder="1"/>
    <xf numFmtId="0" fontId="0" fillId="0" borderId="2" xfId="0" applyBorder="1" applyAlignment="1" applyProtection="1">
      <alignment horizontal="left"/>
      <protection locked="0"/>
    </xf>
    <xf numFmtId="0" fontId="0" fillId="0" borderId="2" xfId="0" applyBorder="1" applyAlignment="1">
      <alignment horizontal="left"/>
    </xf>
    <xf numFmtId="0" fontId="0" fillId="0" borderId="4" xfId="0" applyBorder="1" applyAlignment="1">
      <alignment horizontal="left"/>
    </xf>
    <xf numFmtId="0" fontId="0" fillId="0" borderId="3" xfId="0" applyBorder="1" applyAlignment="1">
      <alignment horizontal="left"/>
    </xf>
    <xf numFmtId="0" fontId="0" fillId="0" borderId="8"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13" xfId="0" applyBorder="1" applyAlignment="1">
      <alignment horizontal="center"/>
    </xf>
    <xf numFmtId="0" fontId="0" fillId="0" borderId="5" xfId="0" applyBorder="1" applyAlignment="1">
      <alignment horizontal="center"/>
    </xf>
    <xf numFmtId="0" fontId="0" fillId="0" borderId="6" xfId="0" applyBorder="1" applyAlignment="1">
      <alignment horizontal="center"/>
    </xf>
    <xf numFmtId="164" fontId="0" fillId="0" borderId="1" xfId="1" applyNumberFormat="1" applyFont="1" applyBorder="1" applyAlignment="1" applyProtection="1">
      <alignment horizontal="left"/>
      <protection locked="0"/>
    </xf>
    <xf numFmtId="164" fontId="0" fillId="0" borderId="1" xfId="1" applyNumberFormat="1" applyFont="1" applyBorder="1" applyAlignment="1">
      <alignment horizontal="center"/>
    </xf>
    <xf numFmtId="164" fontId="0" fillId="0" borderId="8" xfId="1" applyNumberFormat="1" applyFont="1" applyBorder="1" applyAlignment="1"/>
    <xf numFmtId="0" fontId="0" fillId="0" borderId="9" xfId="0" applyBorder="1"/>
    <xf numFmtId="0" fontId="0" fillId="0" borderId="10" xfId="0" applyBorder="1"/>
    <xf numFmtId="0" fontId="0" fillId="0" borderId="14" xfId="0" applyBorder="1" applyAlignment="1">
      <alignment horizontal="center"/>
    </xf>
    <xf numFmtId="0" fontId="0" fillId="0" borderId="7" xfId="0" applyBorder="1" applyAlignment="1">
      <alignment horizontal="center"/>
    </xf>
    <xf numFmtId="164" fontId="0" fillId="0" borderId="13" xfId="1" applyNumberFormat="1" applyFont="1" applyBorder="1" applyAlignment="1">
      <alignment horizontal="center"/>
    </xf>
    <xf numFmtId="164" fontId="0" fillId="0" borderId="5" xfId="1" applyNumberFormat="1" applyFont="1" applyBorder="1" applyAlignment="1">
      <alignment horizontal="center"/>
    </xf>
    <xf numFmtId="164" fontId="0" fillId="0" borderId="6" xfId="1" applyNumberFormat="1" applyFont="1" applyBorder="1" applyAlignment="1">
      <alignment horizontal="center"/>
    </xf>
    <xf numFmtId="164" fontId="0" fillId="0" borderId="1" xfId="1" applyNumberFormat="1" applyFont="1" applyBorder="1" applyAlignment="1" applyProtection="1">
      <alignment horizontal="center"/>
      <protection locked="0"/>
    </xf>
    <xf numFmtId="0" fontId="0" fillId="0" borderId="1" xfId="0" applyBorder="1" applyAlignment="1" applyProtection="1">
      <alignment horizontal="center"/>
      <protection locked="0"/>
    </xf>
    <xf numFmtId="0" fontId="0" fillId="0" borderId="11" xfId="0" applyBorder="1" applyAlignment="1">
      <alignment horizontal="left" vertical="top" wrapText="1"/>
    </xf>
    <xf numFmtId="0" fontId="0" fillId="0" borderId="0" xfId="0" applyAlignment="1">
      <alignment horizontal="left" vertical="top" wrapText="1"/>
    </xf>
    <xf numFmtId="0" fontId="0" fillId="0" borderId="12" xfId="0" applyBorder="1" applyAlignment="1">
      <alignment horizontal="left" vertical="top" wrapText="1"/>
    </xf>
    <xf numFmtId="0" fontId="0" fillId="0" borderId="13"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8" fillId="0" borderId="1" xfId="0" applyFont="1" applyBorder="1" applyAlignment="1" applyProtection="1">
      <alignment horizontal="left"/>
      <protection locked="0"/>
    </xf>
    <xf numFmtId="0" fontId="8" fillId="0" borderId="11" xfId="0" applyFont="1" applyBorder="1" applyAlignment="1">
      <alignment horizontal="left" vertical="top" wrapText="1"/>
    </xf>
    <xf numFmtId="0" fontId="8" fillId="0" borderId="12" xfId="0" applyFont="1" applyBorder="1" applyAlignment="1">
      <alignment horizontal="left" vertical="top" wrapText="1"/>
    </xf>
    <xf numFmtId="0" fontId="8" fillId="0" borderId="3" xfId="0" applyFont="1" applyBorder="1" applyProtection="1">
      <protection locked="0"/>
    </xf>
    <xf numFmtId="0" fontId="8" fillId="0" borderId="13" xfId="0" applyFont="1" applyBorder="1" applyProtection="1">
      <protection locked="0"/>
    </xf>
    <xf numFmtId="0" fontId="8" fillId="0" borderId="6" xfId="0" applyFont="1" applyBorder="1" applyProtection="1">
      <protection locked="0"/>
    </xf>
    <xf numFmtId="0" fontId="0" fillId="0" borderId="1" xfId="0" applyBorder="1" applyAlignment="1" applyProtection="1">
      <alignment horizontal="left"/>
      <protection locked="0"/>
    </xf>
    <xf numFmtId="0" fontId="10" fillId="0" borderId="8" xfId="0" applyFont="1" applyBorder="1" applyAlignment="1">
      <alignment horizontal="center"/>
    </xf>
    <xf numFmtId="0" fontId="10" fillId="0" borderId="10" xfId="0" applyFont="1" applyBorder="1" applyAlignment="1">
      <alignment horizontal="center"/>
    </xf>
    <xf numFmtId="0" fontId="0" fillId="0" borderId="8" xfId="0" applyBorder="1" applyAlignment="1" applyProtection="1">
      <alignment horizontal="center" wrapText="1"/>
      <protection locked="0"/>
    </xf>
    <xf numFmtId="0" fontId="0" fillId="0" borderId="10" xfId="0" applyBorder="1" applyAlignment="1" applyProtection="1">
      <alignment horizontal="center" wrapText="1"/>
      <protection locked="0"/>
    </xf>
    <xf numFmtId="0" fontId="0" fillId="0" borderId="0" xfId="0" applyProtection="1">
      <protection locked="0"/>
    </xf>
    <xf numFmtId="0" fontId="0" fillId="0" borderId="8" xfId="0" applyBorder="1" applyAlignment="1">
      <alignment horizontal="center" wrapText="1"/>
    </xf>
    <xf numFmtId="0" fontId="0" fillId="0" borderId="10" xfId="0" applyBorder="1" applyAlignment="1">
      <alignment horizontal="center" wrapText="1"/>
    </xf>
    <xf numFmtId="0" fontId="2" fillId="0" borderId="2" xfId="0" applyFont="1" applyBorder="1" applyAlignment="1">
      <alignment horizontal="center"/>
    </xf>
    <xf numFmtId="0" fontId="2" fillId="0" borderId="3" xfId="0" applyFont="1" applyBorder="1" applyAlignment="1">
      <alignment horizontal="center"/>
    </xf>
    <xf numFmtId="0" fontId="0" fillId="0" borderId="2" xfId="0" applyBorder="1" applyProtection="1">
      <protection locked="0"/>
    </xf>
    <xf numFmtId="0" fontId="0" fillId="0" borderId="0" xfId="0" applyAlignment="1">
      <alignment horizontal="left" wrapText="1" indent="5"/>
    </xf>
    <xf numFmtId="0" fontId="0" fillId="0" borderId="1" xfId="0" applyBorder="1" applyAlignment="1">
      <alignment horizontal="center" vertical="top" wrapText="1"/>
    </xf>
    <xf numFmtId="0" fontId="0" fillId="0" borderId="0" xfId="0" applyAlignment="1" applyProtection="1">
      <alignment horizontal="right"/>
      <protection locked="0"/>
    </xf>
    <xf numFmtId="0" fontId="0" fillId="0" borderId="11" xfId="0" applyBorder="1"/>
    <xf numFmtId="0" fontId="0" fillId="0" borderId="12" xfId="0" applyBorder="1"/>
    <xf numFmtId="0" fontId="0" fillId="0" borderId="13" xfId="0" applyBorder="1"/>
    <xf numFmtId="0" fontId="0" fillId="0" borderId="5" xfId="0" applyBorder="1"/>
    <xf numFmtId="0" fontId="0" fillId="0" borderId="6" xfId="0" applyBorder="1"/>
    <xf numFmtId="0" fontId="0" fillId="0" borderId="11" xfId="0" applyBorder="1" applyAlignment="1">
      <alignment horizontal="center" wrapText="1"/>
    </xf>
    <xf numFmtId="0" fontId="0" fillId="0" borderId="0" xfId="0" applyAlignment="1">
      <alignment horizontal="center" wrapText="1"/>
    </xf>
    <xf numFmtId="0" fontId="0" fillId="0" borderId="12" xfId="0" applyBorder="1" applyAlignment="1">
      <alignment horizontal="center" wrapText="1"/>
    </xf>
    <xf numFmtId="0" fontId="0" fillId="0" borderId="2" xfId="0" applyBorder="1" applyAlignment="1">
      <alignment horizontal="center"/>
    </xf>
    <xf numFmtId="0" fontId="0" fillId="0" borderId="3" xfId="0" applyBorder="1" applyAlignment="1">
      <alignment horizontal="center"/>
    </xf>
    <xf numFmtId="0" fontId="0" fillId="0" borderId="8" xfId="0" applyBorder="1"/>
    <xf numFmtId="0" fontId="0" fillId="0" borderId="1" xfId="0" applyBorder="1" applyAlignment="1">
      <alignment horizontal="center"/>
    </xf>
    <xf numFmtId="0" fontId="4" fillId="0" borderId="0" xfId="0" applyFont="1" applyAlignment="1">
      <alignment wrapText="1"/>
    </xf>
    <xf numFmtId="0" fontId="4" fillId="0" borderId="0" xfId="0" applyFont="1"/>
    <xf numFmtId="0" fontId="0" fillId="0" borderId="2" xfId="0" applyBorder="1" applyAlignment="1">
      <alignment horizontal="center" wrapText="1"/>
    </xf>
    <xf numFmtId="0" fontId="0" fillId="0" borderId="3" xfId="0" applyBorder="1" applyAlignment="1">
      <alignment horizontal="center" wrapText="1"/>
    </xf>
    <xf numFmtId="0" fontId="2" fillId="0" borderId="0" xfId="0" applyFont="1" applyAlignment="1">
      <alignment horizontal="center"/>
    </xf>
    <xf numFmtId="0" fontId="3" fillId="0" borderId="0" xfId="0" applyFont="1" applyAlignment="1">
      <alignment horizontal="center" wrapText="1"/>
    </xf>
    <xf numFmtId="0" fontId="0" fillId="0" borderId="4" xfId="0" applyBorder="1" applyAlignment="1">
      <alignment horizontal="center"/>
    </xf>
    <xf numFmtId="5" fontId="0" fillId="0" borderId="2" xfId="2" applyNumberFormat="1" applyFont="1" applyBorder="1" applyAlignment="1" applyProtection="1">
      <alignment horizontal="left"/>
      <protection locked="0"/>
    </xf>
    <xf numFmtId="5" fontId="0" fillId="0" borderId="3" xfId="2" applyNumberFormat="1" applyFont="1" applyBorder="1" applyAlignment="1" applyProtection="1">
      <alignment horizontal="left"/>
      <protection locked="0"/>
    </xf>
    <xf numFmtId="5" fontId="0" fillId="0" borderId="2" xfId="0" applyNumberFormat="1" applyBorder="1" applyAlignment="1" applyProtection="1">
      <alignment horizontal="right"/>
      <protection locked="0"/>
    </xf>
    <xf numFmtId="0" fontId="0" fillId="0" borderId="3" xfId="0" applyBorder="1" applyAlignment="1" applyProtection="1">
      <alignment horizontal="right"/>
      <protection locked="0"/>
    </xf>
    <xf numFmtId="0" fontId="0" fillId="0" borderId="5" xfId="0" applyBorder="1" applyAlignment="1">
      <alignment horizontal="right"/>
    </xf>
    <xf numFmtId="0" fontId="0" fillId="0" borderId="5" xfId="0" applyBorder="1" applyProtection="1">
      <protection locked="0"/>
    </xf>
    <xf numFmtId="164" fontId="0" fillId="0" borderId="2" xfId="1" applyNumberFormat="1" applyFont="1" applyBorder="1" applyAlignment="1" applyProtection="1">
      <alignment horizontal="center"/>
      <protection locked="0"/>
    </xf>
    <xf numFmtId="164" fontId="0" fillId="0" borderId="3" xfId="1" applyNumberFormat="1" applyFont="1" applyBorder="1" applyAlignment="1" applyProtection="1">
      <alignment horizontal="center"/>
      <protection locked="0"/>
    </xf>
    <xf numFmtId="0" fontId="0" fillId="0" borderId="2" xfId="0" applyBorder="1" applyAlignment="1" applyProtection="1">
      <alignment horizontal="center"/>
      <protection locked="0"/>
    </xf>
    <xf numFmtId="0" fontId="0" fillId="0" borderId="3" xfId="0" applyBorder="1" applyAlignment="1" applyProtection="1">
      <alignment horizontal="center"/>
      <protection locked="0"/>
    </xf>
    <xf numFmtId="0" fontId="0" fillId="0" borderId="14" xfId="0" applyBorder="1" applyAlignment="1">
      <alignment horizontal="center" wrapText="1"/>
    </xf>
    <xf numFmtId="0" fontId="0" fillId="0" borderId="7" xfId="0" applyBorder="1" applyAlignment="1">
      <alignment horizontal="center" wrapText="1"/>
    </xf>
    <xf numFmtId="0" fontId="0" fillId="0" borderId="1" xfId="0" applyBorder="1" applyAlignment="1">
      <alignment horizontal="center" wrapText="1"/>
    </xf>
    <xf numFmtId="0" fontId="0" fillId="0" borderId="9" xfId="0" applyBorder="1" applyAlignment="1">
      <alignment horizontal="center" wrapText="1"/>
    </xf>
    <xf numFmtId="0" fontId="4" fillId="0" borderId="11" xfId="0" applyFont="1" applyBorder="1" applyAlignment="1">
      <alignment vertical="top" wrapText="1"/>
    </xf>
    <xf numFmtId="0" fontId="0" fillId="0" borderId="0" xfId="0" applyAlignment="1">
      <alignment vertical="top" wrapText="1"/>
    </xf>
    <xf numFmtId="0" fontId="0" fillId="0" borderId="12" xfId="0" applyBorder="1" applyAlignment="1">
      <alignment vertical="top" wrapText="1"/>
    </xf>
    <xf numFmtId="0" fontId="4" fillId="0" borderId="13" xfId="0" applyFont="1" applyBorder="1" applyAlignment="1">
      <alignment vertical="top" wrapText="1"/>
    </xf>
    <xf numFmtId="0" fontId="0" fillId="0" borderId="5" xfId="0" applyBorder="1" applyAlignment="1">
      <alignment vertical="top" wrapText="1"/>
    </xf>
    <xf numFmtId="0" fontId="0" fillId="0" borderId="6" xfId="0" applyBorder="1" applyAlignment="1">
      <alignment vertical="top" wrapText="1"/>
    </xf>
    <xf numFmtId="0" fontId="0" fillId="0" borderId="13" xfId="0" applyBorder="1" applyProtection="1">
      <protection locked="0"/>
    </xf>
    <xf numFmtId="0" fontId="0" fillId="0" borderId="6" xfId="0" applyBorder="1" applyProtection="1">
      <protection locked="0"/>
    </xf>
    <xf numFmtId="0" fontId="0" fillId="0" borderId="2" xfId="0" applyBorder="1" applyAlignment="1">
      <alignment horizontal="left" wrapText="1" indent="1"/>
    </xf>
    <xf numFmtId="0" fontId="7" fillId="0" borderId="0" xfId="0" applyFont="1" applyAlignment="1">
      <alignment horizontal="right"/>
    </xf>
    <xf numFmtId="0" fontId="0" fillId="0" borderId="1" xfId="0" applyBorder="1" applyProtection="1">
      <protection locked="0"/>
    </xf>
    <xf numFmtId="0" fontId="0" fillId="0" borderId="13" xfId="0" applyBorder="1" applyAlignment="1" applyProtection="1">
      <alignment horizontal="center"/>
      <protection locked="0"/>
    </xf>
    <xf numFmtId="0" fontId="0" fillId="0" borderId="6" xfId="0" applyBorder="1" applyAlignment="1" applyProtection="1">
      <alignment horizontal="center"/>
      <protection locked="0"/>
    </xf>
    <xf numFmtId="0" fontId="0" fillId="0" borderId="0" xfId="0" applyAlignment="1">
      <alignment wrapText="1"/>
    </xf>
    <xf numFmtId="0" fontId="0" fillId="0" borderId="18" xfId="0" applyBorder="1" applyAlignment="1">
      <alignment horizontal="center"/>
    </xf>
    <xf numFmtId="0" fontId="0" fillId="0" borderId="2" xfId="0" applyBorder="1" applyAlignment="1" applyProtection="1">
      <alignment horizontal="right"/>
      <protection locked="0"/>
    </xf>
    <xf numFmtId="0" fontId="0" fillId="0" borderId="3" xfId="0" applyBorder="1" applyAlignment="1">
      <alignment horizontal="right"/>
    </xf>
    <xf numFmtId="0" fontId="0" fillId="0" borderId="8" xfId="0" applyBorder="1" applyAlignment="1">
      <alignment wrapText="1"/>
    </xf>
    <xf numFmtId="0" fontId="0" fillId="0" borderId="11" xfId="0" applyBorder="1" applyAlignment="1">
      <alignment wrapText="1"/>
    </xf>
    <xf numFmtId="0" fontId="0" fillId="0" borderId="18" xfId="0" applyBorder="1" applyAlignment="1">
      <alignment horizontal="center" wrapText="1"/>
    </xf>
    <xf numFmtId="165" fontId="0" fillId="0" borderId="1" xfId="0" applyNumberFormat="1" applyBorder="1" applyAlignment="1">
      <alignment horizontal="center" wrapText="1"/>
    </xf>
    <xf numFmtId="165" fontId="0" fillId="0" borderId="14" xfId="0" applyNumberFormat="1" applyBorder="1" applyAlignment="1">
      <alignment horizontal="center" wrapText="1"/>
    </xf>
    <xf numFmtId="0" fontId="4" fillId="0" borderId="0" xfId="0" applyFont="1" applyAlignment="1">
      <alignment horizontal="left" wrapText="1"/>
    </xf>
    <xf numFmtId="0" fontId="0" fillId="0" borderId="7" xfId="0" applyBorder="1" applyAlignment="1">
      <alignment horizontal="left" vertical="top" wrapText="1" indent="1"/>
    </xf>
    <xf numFmtId="0" fontId="4" fillId="0" borderId="0" xfId="0" applyFont="1" applyAlignment="1">
      <alignment horizontal="left" vertical="top" wrapText="1" indent="1"/>
    </xf>
    <xf numFmtId="0" fontId="0" fillId="0" borderId="4" xfId="0" applyBorder="1" applyAlignment="1">
      <alignment horizontal="center" wrapText="1"/>
    </xf>
    <xf numFmtId="0" fontId="0" fillId="0" borderId="11" xfId="0" applyBorder="1" applyAlignment="1">
      <alignment horizontal="left" vertical="top" wrapText="1" indent="1"/>
    </xf>
    <xf numFmtId="0" fontId="0" fillId="0" borderId="0" xfId="0" applyAlignment="1">
      <alignment horizontal="left" vertical="top" wrapText="1" indent="1"/>
    </xf>
    <xf numFmtId="0" fontId="0" fillId="0" borderId="12" xfId="0" applyBorder="1" applyAlignment="1">
      <alignment horizontal="left" vertical="top" wrapText="1" indent="1"/>
    </xf>
    <xf numFmtId="0" fontId="0" fillId="0" borderId="13" xfId="0" applyBorder="1" applyAlignment="1">
      <alignment horizontal="left" vertical="top" wrapText="1" indent="1"/>
    </xf>
    <xf numFmtId="0" fontId="0" fillId="0" borderId="5" xfId="0" applyBorder="1" applyAlignment="1">
      <alignment horizontal="left" vertical="top" wrapText="1" indent="1"/>
    </xf>
    <xf numFmtId="0" fontId="0" fillId="0" borderId="6" xfId="0" applyBorder="1" applyAlignment="1">
      <alignment horizontal="left" vertical="top" wrapText="1" indent="1"/>
    </xf>
    <xf numFmtId="0" fontId="0" fillId="0" borderId="11" xfId="0" applyBorder="1" applyAlignment="1">
      <alignment horizontal="left" indent="1"/>
    </xf>
    <xf numFmtId="0" fontId="0" fillId="0" borderId="0" xfId="0" applyAlignment="1">
      <alignment horizontal="left" indent="1"/>
    </xf>
    <xf numFmtId="0" fontId="0" fillId="0" borderId="12" xfId="0" applyBorder="1" applyAlignment="1">
      <alignment horizontal="left" indent="1"/>
    </xf>
    <xf numFmtId="0" fontId="0" fillId="0" borderId="13" xfId="0" applyBorder="1" applyAlignment="1">
      <alignment horizontal="left" indent="1"/>
    </xf>
    <xf numFmtId="0" fontId="0" fillId="0" borderId="5" xfId="0" applyBorder="1" applyAlignment="1">
      <alignment horizontal="left" indent="1"/>
    </xf>
    <xf numFmtId="0" fontId="0" fillId="0" borderId="6" xfId="0" applyBorder="1" applyAlignment="1">
      <alignment horizontal="left" indent="1"/>
    </xf>
    <xf numFmtId="0" fontId="0" fillId="0" borderId="11" xfId="0" applyBorder="1" applyAlignment="1">
      <alignment horizontal="left"/>
    </xf>
    <xf numFmtId="0" fontId="0" fillId="0" borderId="0" xfId="0" applyAlignment="1">
      <alignment horizontal="left"/>
    </xf>
    <xf numFmtId="0" fontId="0" fillId="0" borderId="12" xfId="0" applyBorder="1" applyAlignment="1">
      <alignment horizontal="left"/>
    </xf>
    <xf numFmtId="0" fontId="0" fillId="3" borderId="2" xfId="0" applyFill="1" applyBorder="1" applyAlignment="1">
      <alignment horizontal="center"/>
    </xf>
    <xf numFmtId="0" fontId="0" fillId="3" borderId="4" xfId="0" applyFill="1" applyBorder="1" applyAlignment="1">
      <alignment horizontal="center"/>
    </xf>
    <xf numFmtId="0" fontId="0" fillId="3" borderId="3" xfId="0" applyFill="1" applyBorder="1" applyAlignment="1">
      <alignment horizontal="center"/>
    </xf>
    <xf numFmtId="43" fontId="0" fillId="0" borderId="2" xfId="1" applyFont="1" applyBorder="1" applyAlignment="1" applyProtection="1">
      <alignment horizontal="right"/>
      <protection locked="0"/>
    </xf>
    <xf numFmtId="43" fontId="0" fillId="0" borderId="4" xfId="1" applyFont="1" applyBorder="1" applyAlignment="1" applyProtection="1">
      <alignment horizontal="right"/>
      <protection locked="0"/>
    </xf>
    <xf numFmtId="43" fontId="0" fillId="0" borderId="3" xfId="1" applyFont="1" applyBorder="1" applyAlignment="1" applyProtection="1">
      <alignment horizontal="right"/>
      <protection locked="0"/>
    </xf>
    <xf numFmtId="0" fontId="6" fillId="0" borderId="1" xfId="0" applyFont="1" applyBorder="1" applyAlignment="1">
      <alignment horizontal="center"/>
    </xf>
    <xf numFmtId="0" fontId="0" fillId="0" borderId="4" xfId="0" applyBorder="1" applyAlignment="1" applyProtection="1">
      <alignment horizontal="center"/>
      <protection locked="0"/>
    </xf>
    <xf numFmtId="0" fontId="6" fillId="0" borderId="7" xfId="0" applyFont="1" applyBorder="1" applyAlignment="1">
      <alignment horizontal="center"/>
    </xf>
    <xf numFmtId="43" fontId="0" fillId="0" borderId="13" xfId="1" applyFont="1" applyBorder="1" applyAlignment="1">
      <alignment horizontal="center"/>
    </xf>
    <xf numFmtId="43" fontId="0" fillId="0" borderId="5" xfId="1" applyFont="1" applyBorder="1" applyAlignment="1">
      <alignment horizontal="center"/>
    </xf>
    <xf numFmtId="43" fontId="0" fillId="0" borderId="6" xfId="1" applyFont="1" applyBorder="1" applyAlignment="1">
      <alignment horizontal="center"/>
    </xf>
    <xf numFmtId="0" fontId="0" fillId="0" borderId="2" xfId="0" applyBorder="1" applyAlignment="1">
      <alignment horizontal="right"/>
    </xf>
    <xf numFmtId="0" fontId="0" fillId="0" borderId="4" xfId="0" applyBorder="1" applyAlignment="1">
      <alignment horizontal="right"/>
    </xf>
    <xf numFmtId="43" fontId="0" fillId="0" borderId="33" xfId="1" applyFont="1" applyBorder="1" applyAlignment="1" applyProtection="1">
      <alignment horizontal="right"/>
      <protection locked="0"/>
    </xf>
    <xf numFmtId="43" fontId="0" fillId="0" borderId="34" xfId="1" applyFont="1" applyBorder="1" applyAlignment="1" applyProtection="1">
      <alignment horizontal="right"/>
      <protection locked="0"/>
    </xf>
    <xf numFmtId="43" fontId="0" fillId="0" borderId="35" xfId="1" applyFont="1" applyBorder="1" applyAlignment="1" applyProtection="1">
      <alignment horizontal="right"/>
      <protection locked="0"/>
    </xf>
    <xf numFmtId="43" fontId="0" fillId="0" borderId="36" xfId="1" applyFont="1" applyBorder="1" applyAlignment="1">
      <alignment horizontal="right"/>
    </xf>
    <xf numFmtId="43" fontId="0" fillId="0" borderId="32" xfId="1" applyFont="1" applyBorder="1" applyAlignment="1">
      <alignment horizontal="right"/>
    </xf>
    <xf numFmtId="43" fontId="0" fillId="0" borderId="37" xfId="1" applyFont="1" applyBorder="1" applyAlignment="1">
      <alignment horizontal="right"/>
    </xf>
    <xf numFmtId="0" fontId="0" fillId="0" borderId="1" xfId="0" applyBorder="1" applyAlignment="1">
      <alignment horizontal="left"/>
    </xf>
    <xf numFmtId="0" fontId="2" fillId="0" borderId="2" xfId="0" applyFont="1" applyBorder="1" applyAlignment="1">
      <alignment horizontal="left"/>
    </xf>
    <xf numFmtId="0" fontId="2" fillId="0" borderId="4" xfId="0" applyFont="1" applyBorder="1" applyAlignment="1">
      <alignment horizontal="left"/>
    </xf>
    <xf numFmtId="0" fontId="0" fillId="0" borderId="13" xfId="0" applyBorder="1" applyAlignment="1">
      <alignment horizontal="left"/>
    </xf>
    <xf numFmtId="0" fontId="0" fillId="0" borderId="5" xfId="0" applyBorder="1" applyAlignment="1">
      <alignment horizontal="left"/>
    </xf>
    <xf numFmtId="0" fontId="0" fillId="0" borderId="6" xfId="0" applyBorder="1" applyAlignment="1">
      <alignment horizontal="left"/>
    </xf>
    <xf numFmtId="0" fontId="0" fillId="0" borderId="9" xfId="0" applyBorder="1" applyAlignment="1">
      <alignment horizontal="right"/>
    </xf>
    <xf numFmtId="0" fontId="0" fillId="0" borderId="10" xfId="0" applyBorder="1" applyAlignment="1">
      <alignment horizontal="right"/>
    </xf>
    <xf numFmtId="0" fontId="0" fillId="0" borderId="13" xfId="0" applyBorder="1" applyAlignment="1">
      <alignment horizontal="center" wrapText="1"/>
    </xf>
    <xf numFmtId="0" fontId="0" fillId="0" borderId="6" xfId="0" applyBorder="1" applyAlignment="1">
      <alignment horizontal="center" wrapText="1"/>
    </xf>
    <xf numFmtId="0" fontId="0" fillId="0" borderId="1" xfId="0" applyBorder="1" applyAlignment="1">
      <alignment horizontal="left" vertical="top" wrapText="1"/>
    </xf>
    <xf numFmtId="0" fontId="0" fillId="0" borderId="2" xfId="0" applyBorder="1" applyAlignment="1" applyProtection="1">
      <alignment horizontal="left" wrapText="1"/>
      <protection locked="0"/>
    </xf>
    <xf numFmtId="0" fontId="0" fillId="0" borderId="4" xfId="0" applyBorder="1" applyAlignment="1" applyProtection="1">
      <alignment horizontal="left" wrapText="1"/>
      <protection locked="0"/>
    </xf>
    <xf numFmtId="0" fontId="0" fillId="0" borderId="3" xfId="0" applyBorder="1" applyAlignment="1" applyProtection="1">
      <alignment horizontal="left" wrapText="1"/>
      <protection locked="0"/>
    </xf>
    <xf numFmtId="0" fontId="4" fillId="0" borderId="11" xfId="0" applyFont="1" applyBorder="1" applyAlignment="1">
      <alignment horizontal="left" vertical="top" wrapText="1"/>
    </xf>
    <xf numFmtId="0" fontId="4" fillId="0" borderId="0" xfId="0" applyFont="1" applyAlignment="1">
      <alignment horizontal="left" vertical="top" wrapText="1"/>
    </xf>
    <xf numFmtId="0" fontId="4" fillId="0" borderId="12" xfId="0" applyFont="1" applyBorder="1" applyAlignment="1">
      <alignment horizontal="left" vertical="top" wrapText="1"/>
    </xf>
    <xf numFmtId="0" fontId="0" fillId="0" borderId="1" xfId="0" applyBorder="1" applyAlignment="1">
      <alignment horizontal="center" vertical="top"/>
    </xf>
    <xf numFmtId="0" fontId="0" fillId="0" borderId="8" xfId="0" applyBorder="1" applyAlignment="1">
      <alignment horizontal="left"/>
    </xf>
    <xf numFmtId="0" fontId="0" fillId="0" borderId="10" xfId="0" applyBorder="1" applyAlignment="1">
      <alignment horizontal="left"/>
    </xf>
    <xf numFmtId="0" fontId="6" fillId="0" borderId="8" xfId="0" applyFont="1" applyBorder="1" applyAlignment="1">
      <alignment horizontal="center"/>
    </xf>
    <xf numFmtId="0" fontId="6" fillId="0" borderId="9" xfId="0" applyFont="1" applyBorder="1" applyAlignment="1">
      <alignment horizontal="center"/>
    </xf>
    <xf numFmtId="0" fontId="6" fillId="0" borderId="10" xfId="0" applyFont="1" applyBorder="1" applyAlignment="1">
      <alignment horizontal="center"/>
    </xf>
    <xf numFmtId="0" fontId="4" fillId="0" borderId="13" xfId="0" applyFont="1" applyBorder="1" applyAlignment="1">
      <alignment horizontal="left" vertical="top" wrapText="1"/>
    </xf>
    <xf numFmtId="0" fontId="4" fillId="0" borderId="5" xfId="0" applyFont="1" applyBorder="1" applyAlignment="1">
      <alignment horizontal="left" vertical="top" wrapText="1"/>
    </xf>
    <xf numFmtId="0" fontId="4" fillId="0" borderId="6" xfId="0" applyFont="1" applyBorder="1" applyAlignment="1">
      <alignment horizontal="left" vertical="top" wrapText="1"/>
    </xf>
    <xf numFmtId="0" fontId="0" fillId="0" borderId="8" xfId="0" applyBorder="1" applyAlignment="1">
      <alignment horizontal="center" vertical="top" wrapText="1"/>
    </xf>
    <xf numFmtId="0" fontId="0" fillId="0" borderId="10" xfId="0" applyBorder="1" applyAlignment="1">
      <alignment horizontal="center" vertical="top" wrapText="1"/>
    </xf>
    <xf numFmtId="0" fontId="0" fillId="0" borderId="13" xfId="0" applyBorder="1" applyAlignment="1">
      <alignment horizontal="center" vertical="top" wrapText="1"/>
    </xf>
    <xf numFmtId="0" fontId="0" fillId="0" borderId="6" xfId="0" applyBorder="1" applyAlignment="1">
      <alignment horizontal="center" vertical="top" wrapText="1"/>
    </xf>
    <xf numFmtId="0" fontId="6" fillId="0" borderId="2" xfId="0" applyFont="1" applyBorder="1"/>
    <xf numFmtId="0" fontId="6" fillId="0" borderId="1" xfId="0" applyFont="1" applyBorder="1" applyAlignment="1">
      <alignment horizontal="left"/>
    </xf>
    <xf numFmtId="0" fontId="6" fillId="0" borderId="4" xfId="0" applyFont="1" applyBorder="1"/>
    <xf numFmtId="0" fontId="6" fillId="0" borderId="3" xfId="0" applyFont="1" applyBorder="1"/>
    <xf numFmtId="0" fontId="6" fillId="0" borderId="2" xfId="0" applyFont="1" applyBorder="1" applyProtection="1">
      <protection locked="0"/>
    </xf>
    <xf numFmtId="0" fontId="6" fillId="0" borderId="2" xfId="0" applyFont="1" applyBorder="1" applyAlignment="1">
      <alignment horizontal="left" indent="1"/>
    </xf>
    <xf numFmtId="0" fontId="0" fillId="0" borderId="4" xfId="0" applyBorder="1" applyAlignment="1">
      <alignment horizontal="left" indent="1"/>
    </xf>
    <xf numFmtId="0" fontId="0" fillId="0" borderId="3" xfId="0" applyBorder="1" applyAlignment="1">
      <alignment horizontal="left" indent="1"/>
    </xf>
    <xf numFmtId="0" fontId="0" fillId="5" borderId="38" xfId="0" applyFill="1" applyBorder="1" applyAlignment="1">
      <alignment horizontal="right"/>
    </xf>
    <xf numFmtId="0" fontId="0" fillId="5" borderId="29" xfId="0" applyFill="1" applyBorder="1" applyAlignment="1">
      <alignment horizontal="right"/>
    </xf>
    <xf numFmtId="0" fontId="0" fillId="0" borderId="39" xfId="0" applyBorder="1"/>
    <xf numFmtId="0" fontId="0" fillId="0" borderId="29" xfId="0" applyBorder="1"/>
    <xf numFmtId="0" fontId="0" fillId="5" borderId="38" xfId="0" applyFill="1" applyBorder="1" applyAlignment="1">
      <alignment horizontal="center"/>
    </xf>
    <xf numFmtId="0" fontId="0" fillId="5" borderId="39" xfId="0" applyFill="1" applyBorder="1" applyAlignment="1">
      <alignment horizontal="center"/>
    </xf>
    <xf numFmtId="0" fontId="0" fillId="5" borderId="29" xfId="0" applyFill="1" applyBorder="1" applyAlignment="1">
      <alignment horizontal="center"/>
    </xf>
    <xf numFmtId="0" fontId="16" fillId="4" borderId="38" xfId="0" applyFont="1" applyFill="1" applyBorder="1" applyAlignment="1">
      <alignment horizontal="center"/>
    </xf>
    <xf numFmtId="0" fontId="16" fillId="4" borderId="39" xfId="0" applyFont="1" applyFill="1" applyBorder="1" applyAlignment="1">
      <alignment horizontal="center"/>
    </xf>
    <xf numFmtId="0" fontId="16" fillId="4" borderId="29" xfId="0" applyFont="1" applyFill="1" applyBorder="1" applyAlignment="1">
      <alignment horizontal="center"/>
    </xf>
    <xf numFmtId="0" fontId="9" fillId="0" borderId="32" xfId="0" applyFont="1" applyBorder="1" applyProtection="1">
      <protection locked="0"/>
    </xf>
    <xf numFmtId="0" fontId="6" fillId="0" borderId="40" xfId="0" applyFont="1" applyBorder="1" applyAlignment="1">
      <alignment horizontal="center"/>
    </xf>
    <xf numFmtId="0" fontId="9" fillId="0" borderId="32" xfId="0" applyFont="1" applyBorder="1" applyAlignment="1" applyProtection="1">
      <alignment horizontal="center"/>
      <protection locked="0"/>
    </xf>
    <xf numFmtId="0" fontId="0" fillId="0" borderId="32" xfId="0" applyBorder="1"/>
    <xf numFmtId="0" fontId="0" fillId="0" borderId="32" xfId="0" applyBorder="1" applyAlignment="1" applyProtection="1">
      <alignment horizontal="center"/>
      <protection locked="0"/>
    </xf>
    <xf numFmtId="0" fontId="7" fillId="0" borderId="0" xfId="0" applyFont="1" applyAlignment="1">
      <alignment horizontal="left" wrapText="1"/>
    </xf>
  </cellXfs>
  <cellStyles count="3">
    <cellStyle name="Comma" xfId="1" builtinId="3"/>
    <cellStyle name="Currency" xfId="2" builtinId="4"/>
    <cellStyle name="Normal" xfId="0" builtinId="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457200</xdr:colOff>
      <xdr:row>2</xdr:row>
      <xdr:rowOff>47625</xdr:rowOff>
    </xdr:from>
    <xdr:to>
      <xdr:col>5</xdr:col>
      <xdr:colOff>152400</xdr:colOff>
      <xdr:row>12</xdr:row>
      <xdr:rowOff>152400</xdr:rowOff>
    </xdr:to>
    <xdr:pic>
      <xdr:nvPicPr>
        <xdr:cNvPr id="2061" name="Picture 2">
          <a:extLst>
            <a:ext uri="{FF2B5EF4-FFF2-40B4-BE49-F238E27FC236}">
              <a16:creationId xmlns:a16="http://schemas.microsoft.com/office/drawing/2014/main" id="{4304E16A-1CD0-45B9-89C2-ED54090109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81225" y="628650"/>
          <a:ext cx="1352550" cy="1724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H40"/>
  <sheetViews>
    <sheetView tabSelected="1" zoomScale="90" zoomScaleNormal="90" workbookViewId="0">
      <selection sqref="A1:H1"/>
    </sheetView>
  </sheetViews>
  <sheetFormatPr defaultRowHeight="13.2"/>
  <cols>
    <col min="1" max="1" width="20.77734375" customWidth="1"/>
    <col min="3" max="3" width="10.33203125" customWidth="1"/>
    <col min="8" max="8" width="20.77734375" customWidth="1"/>
  </cols>
  <sheetData>
    <row r="1" spans="1:8" ht="32.4">
      <c r="A1" s="216" t="s">
        <v>837</v>
      </c>
      <c r="B1" s="216"/>
      <c r="C1" s="216"/>
      <c r="D1" s="216"/>
      <c r="E1" s="216"/>
      <c r="F1" s="216"/>
      <c r="G1" s="216"/>
      <c r="H1" s="216"/>
    </row>
    <row r="3" spans="1:8">
      <c r="A3" t="s">
        <v>181</v>
      </c>
    </row>
    <row r="14" spans="1:8">
      <c r="A14" t="s">
        <v>838</v>
      </c>
    </row>
    <row r="15" spans="1:8" ht="18">
      <c r="A15" s="215" t="s">
        <v>839</v>
      </c>
      <c r="B15" s="215"/>
      <c r="C15" s="215"/>
      <c r="D15" s="215"/>
      <c r="E15" s="215"/>
      <c r="F15" s="215"/>
      <c r="G15" s="215"/>
      <c r="H15" s="215"/>
    </row>
    <row r="16" spans="1:8" ht="18">
      <c r="A16" s="79"/>
      <c r="B16" s="79"/>
      <c r="C16" s="79"/>
      <c r="D16" s="79"/>
      <c r="E16" s="79"/>
      <c r="F16" s="79"/>
      <c r="G16" s="79"/>
      <c r="H16" s="79"/>
    </row>
    <row r="17" spans="1:8" ht="17.399999999999999">
      <c r="A17" s="217"/>
      <c r="B17" s="217"/>
      <c r="C17" s="217"/>
      <c r="D17" s="217"/>
      <c r="E17" s="217"/>
      <c r="F17" s="217"/>
      <c r="G17" s="217"/>
      <c r="H17" s="217"/>
    </row>
    <row r="18" spans="1:8" ht="18">
      <c r="A18" s="79"/>
      <c r="B18" s="79"/>
      <c r="C18" s="79"/>
      <c r="D18" s="79"/>
      <c r="E18" s="79"/>
      <c r="F18" s="79"/>
      <c r="G18" s="79"/>
      <c r="H18" s="79"/>
    </row>
    <row r="19" spans="1:8" ht="17.399999999999999">
      <c r="A19" s="218"/>
      <c r="B19" s="219"/>
      <c r="C19" s="219"/>
      <c r="D19" s="219"/>
      <c r="E19" s="219"/>
      <c r="F19" s="219"/>
      <c r="G19" s="219"/>
      <c r="H19" s="220"/>
    </row>
    <row r="20" spans="1:8" ht="18">
      <c r="A20" s="79"/>
      <c r="B20" s="79"/>
      <c r="C20" s="79"/>
      <c r="D20" s="79"/>
      <c r="E20" s="79"/>
      <c r="F20" s="79"/>
      <c r="G20" s="79"/>
      <c r="H20" s="79"/>
    </row>
    <row r="21" spans="1:8" ht="18">
      <c r="A21" s="79"/>
      <c r="B21" s="79"/>
      <c r="C21" s="79"/>
      <c r="D21" s="79"/>
      <c r="E21" s="79"/>
      <c r="F21" s="79"/>
      <c r="G21" s="79"/>
      <c r="H21" s="79"/>
    </row>
    <row r="22" spans="1:8" ht="18">
      <c r="A22" s="215" t="s">
        <v>840</v>
      </c>
      <c r="B22" s="215"/>
      <c r="C22" s="215"/>
      <c r="D22" s="215"/>
      <c r="E22" s="215"/>
      <c r="F22" s="215"/>
      <c r="G22" s="215"/>
      <c r="H22" s="215"/>
    </row>
    <row r="23" spans="1:8" ht="18">
      <c r="A23" s="79"/>
      <c r="B23" s="79"/>
      <c r="C23" s="79"/>
      <c r="D23" s="79"/>
      <c r="E23" s="79"/>
      <c r="F23" s="79"/>
      <c r="G23" s="79"/>
      <c r="H23" s="79"/>
    </row>
    <row r="24" spans="1:8" ht="32.4">
      <c r="A24" s="216" t="s">
        <v>841</v>
      </c>
      <c r="B24" s="216"/>
      <c r="C24" s="216"/>
      <c r="D24" s="216"/>
      <c r="E24" s="216"/>
      <c r="F24" s="216"/>
      <c r="G24" s="216"/>
      <c r="H24" s="216"/>
    </row>
    <row r="26" spans="1:8" ht="18">
      <c r="A26" s="215" t="s">
        <v>842</v>
      </c>
      <c r="B26" s="215"/>
      <c r="C26" s="215"/>
      <c r="D26" s="215"/>
      <c r="E26" s="215"/>
      <c r="F26" s="215"/>
      <c r="G26" s="215"/>
      <c r="H26" s="215"/>
    </row>
    <row r="28" spans="1:8" ht="32.4">
      <c r="A28" s="216" t="s">
        <v>843</v>
      </c>
      <c r="B28" s="216"/>
      <c r="C28" s="216"/>
      <c r="D28" s="216"/>
      <c r="E28" s="216"/>
      <c r="F28" s="216"/>
      <c r="G28" s="216"/>
      <c r="H28" s="216"/>
    </row>
    <row r="30" spans="1:8" ht="18">
      <c r="A30" s="215" t="s">
        <v>844</v>
      </c>
      <c r="B30" s="215"/>
      <c r="C30" s="215"/>
      <c r="D30" s="215"/>
      <c r="E30" s="215"/>
      <c r="F30" s="215"/>
      <c r="G30" s="215"/>
      <c r="H30" s="215"/>
    </row>
    <row r="32" spans="1:8" ht="32.4">
      <c r="A32" s="216" t="s">
        <v>1095</v>
      </c>
      <c r="B32" s="216"/>
      <c r="C32" s="216"/>
      <c r="D32" s="216"/>
      <c r="E32" s="216"/>
      <c r="F32" s="216"/>
      <c r="G32" s="216"/>
      <c r="H32" s="216"/>
    </row>
    <row r="34" spans="1:7">
      <c r="A34" t="s">
        <v>845</v>
      </c>
    </row>
    <row r="35" spans="1:7" ht="15.6">
      <c r="A35" s="61" t="s">
        <v>847</v>
      </c>
      <c r="B35" s="61"/>
      <c r="C35" s="61"/>
      <c r="D35" s="61"/>
      <c r="E35" s="61"/>
      <c r="F35" s="61"/>
      <c r="G35" s="61"/>
    </row>
    <row r="36" spans="1:7" ht="16.2" thickBot="1">
      <c r="A36" s="61" t="s">
        <v>848</v>
      </c>
      <c r="B36" s="61"/>
      <c r="C36" s="61"/>
      <c r="D36" s="228" t="s">
        <v>846</v>
      </c>
      <c r="E36" s="229"/>
      <c r="F36" s="228"/>
      <c r="G36" s="228"/>
    </row>
    <row r="37" spans="1:7" ht="15.6">
      <c r="A37" s="61"/>
      <c r="B37" s="61"/>
      <c r="C37" s="80" t="s">
        <v>849</v>
      </c>
      <c r="D37" s="221"/>
      <c r="E37" s="222"/>
      <c r="F37" s="222"/>
      <c r="G37" s="223"/>
    </row>
    <row r="38" spans="1:7" ht="15.6">
      <c r="A38" s="61"/>
      <c r="B38" s="61"/>
      <c r="C38" s="61"/>
      <c r="D38" s="61"/>
      <c r="E38" s="61"/>
      <c r="F38" s="61"/>
      <c r="G38" s="61"/>
    </row>
    <row r="39" spans="1:7" ht="15.6">
      <c r="A39" s="224" t="s">
        <v>850</v>
      </c>
      <c r="B39" s="224"/>
      <c r="C39" s="224"/>
      <c r="D39" s="225"/>
      <c r="E39" s="226"/>
      <c r="F39" s="226"/>
      <c r="G39" s="227"/>
    </row>
    <row r="40" spans="1:7" ht="15.6">
      <c r="B40" s="193" t="s">
        <v>485</v>
      </c>
      <c r="D40" s="212"/>
      <c r="E40" s="213"/>
      <c r="F40" s="213"/>
      <c r="G40" s="214"/>
    </row>
  </sheetData>
  <mergeCells count="15">
    <mergeCell ref="D40:G40"/>
    <mergeCell ref="A26:H26"/>
    <mergeCell ref="A28:H28"/>
    <mergeCell ref="A30:H30"/>
    <mergeCell ref="A1:H1"/>
    <mergeCell ref="A15:H15"/>
    <mergeCell ref="A17:H17"/>
    <mergeCell ref="A19:H19"/>
    <mergeCell ref="A22:H22"/>
    <mergeCell ref="A24:H24"/>
    <mergeCell ref="A32:H32"/>
    <mergeCell ref="D37:G37"/>
    <mergeCell ref="A39:C39"/>
    <mergeCell ref="D39:G39"/>
    <mergeCell ref="D36:G36"/>
  </mergeCells>
  <phoneticPr fontId="0" type="noConversion"/>
  <printOptions horizontalCentered="1"/>
  <pageMargins left="0.34" right="0.34" top="0.76" bottom="0.72" header="0.5" footer="0.5"/>
  <pageSetup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L40"/>
  <sheetViews>
    <sheetView zoomScale="90" zoomScaleNormal="90" workbookViewId="0">
      <selection activeCell="H1" sqref="H1:L1"/>
    </sheetView>
  </sheetViews>
  <sheetFormatPr defaultRowHeight="13.2"/>
  <cols>
    <col min="1" max="1" width="5.33203125" customWidth="1"/>
    <col min="12" max="12" width="6.109375" customWidth="1"/>
  </cols>
  <sheetData>
    <row r="1" spans="1:12">
      <c r="A1" s="263" t="str">
        <f>+'2'!A1:D1</f>
        <v>Utility Name:  ABC Utility</v>
      </c>
      <c r="B1" s="263"/>
      <c r="C1" s="263"/>
      <c r="D1" s="263"/>
      <c r="E1" s="263"/>
      <c r="F1" s="263"/>
      <c r="G1" s="263"/>
      <c r="H1" s="280" t="str">
        <f>'2'!$F$1</f>
        <v>For the Year Ended:   December 31, 2025</v>
      </c>
      <c r="I1" s="280"/>
      <c r="J1" s="280"/>
      <c r="K1" s="280"/>
      <c r="L1" s="280"/>
    </row>
    <row r="2" spans="1:12" ht="16.5" customHeight="1">
      <c r="A2" s="230" t="s">
        <v>179</v>
      </c>
      <c r="B2" s="230"/>
      <c r="C2" s="230"/>
      <c r="D2" s="230"/>
      <c r="E2" s="230"/>
      <c r="F2" s="230"/>
      <c r="G2" s="230"/>
      <c r="H2" s="230"/>
      <c r="I2" s="230"/>
      <c r="J2" s="230"/>
      <c r="K2" s="263"/>
      <c r="L2" s="263"/>
    </row>
    <row r="3" spans="1:12" ht="53.25" customHeight="1">
      <c r="A3" s="330" t="s">
        <v>180</v>
      </c>
      <c r="B3" s="330"/>
      <c r="C3" s="330"/>
      <c r="D3" s="330"/>
      <c r="E3" s="330"/>
      <c r="F3" s="330"/>
      <c r="G3" s="330"/>
      <c r="H3" s="330"/>
      <c r="I3" s="330"/>
      <c r="J3" s="330"/>
      <c r="K3" s="330"/>
      <c r="L3" s="330"/>
    </row>
    <row r="4" spans="1:12" ht="15.75" customHeight="1">
      <c r="A4" s="212"/>
      <c r="B4" s="213"/>
      <c r="C4" s="213"/>
      <c r="D4" s="213"/>
      <c r="E4" s="213"/>
      <c r="F4" s="213"/>
      <c r="G4" s="213"/>
      <c r="H4" s="213"/>
      <c r="I4" s="213"/>
      <c r="J4" s="213"/>
      <c r="K4" s="213"/>
      <c r="L4" s="214"/>
    </row>
    <row r="5" spans="1:12" ht="15.75" customHeight="1">
      <c r="A5" s="329"/>
      <c r="B5" s="237"/>
      <c r="C5" s="237"/>
      <c r="D5" s="237"/>
      <c r="E5" s="237"/>
      <c r="F5" s="237"/>
      <c r="G5" s="237"/>
      <c r="H5" s="237"/>
      <c r="I5" s="237"/>
      <c r="J5" s="237"/>
      <c r="K5" s="237"/>
      <c r="L5" s="238"/>
    </row>
    <row r="6" spans="1:12" ht="15.75" customHeight="1">
      <c r="A6" s="329"/>
      <c r="B6" s="237"/>
      <c r="C6" s="237"/>
      <c r="D6" s="237"/>
      <c r="E6" s="237"/>
      <c r="F6" s="237"/>
      <c r="G6" s="237"/>
      <c r="H6" s="237"/>
      <c r="I6" s="237"/>
      <c r="J6" s="237"/>
      <c r="K6" s="237"/>
      <c r="L6" s="238"/>
    </row>
    <row r="7" spans="1:12" ht="15.75" customHeight="1">
      <c r="A7" s="329"/>
      <c r="B7" s="237"/>
      <c r="C7" s="237"/>
      <c r="D7" s="237"/>
      <c r="E7" s="237"/>
      <c r="F7" s="237"/>
      <c r="G7" s="237"/>
      <c r="H7" s="237"/>
      <c r="I7" s="237"/>
      <c r="J7" s="237"/>
      <c r="K7" s="237"/>
      <c r="L7" s="238"/>
    </row>
    <row r="8" spans="1:12" ht="15.75" customHeight="1">
      <c r="A8" s="329"/>
      <c r="B8" s="237"/>
      <c r="C8" s="237"/>
      <c r="D8" s="237"/>
      <c r="E8" s="237"/>
      <c r="F8" s="237"/>
      <c r="G8" s="237"/>
      <c r="H8" s="237"/>
      <c r="I8" s="237"/>
      <c r="J8" s="237"/>
      <c r="K8" s="237"/>
      <c r="L8" s="238"/>
    </row>
    <row r="9" spans="1:12" ht="15.75" customHeight="1">
      <c r="A9" s="329"/>
      <c r="B9" s="237"/>
      <c r="C9" s="237"/>
      <c r="D9" s="237"/>
      <c r="E9" s="237"/>
      <c r="F9" s="237"/>
      <c r="G9" s="237"/>
      <c r="H9" s="237"/>
      <c r="I9" s="237"/>
      <c r="J9" s="237"/>
      <c r="K9" s="237"/>
      <c r="L9" s="238"/>
    </row>
    <row r="10" spans="1:12" ht="15.75" customHeight="1">
      <c r="A10" s="329"/>
      <c r="B10" s="237"/>
      <c r="C10" s="237"/>
      <c r="D10" s="237"/>
      <c r="E10" s="237"/>
      <c r="F10" s="237"/>
      <c r="G10" s="237"/>
      <c r="H10" s="237"/>
      <c r="I10" s="237"/>
      <c r="J10" s="237"/>
      <c r="K10" s="237"/>
      <c r="L10" s="238"/>
    </row>
    <row r="11" spans="1:12" ht="15.75" customHeight="1">
      <c r="A11" s="329"/>
      <c r="B11" s="237"/>
      <c r="C11" s="237"/>
      <c r="D11" s="237"/>
      <c r="E11" s="237"/>
      <c r="F11" s="237"/>
      <c r="G11" s="237"/>
      <c r="H11" s="237"/>
      <c r="I11" s="237"/>
      <c r="J11" s="237"/>
      <c r="K11" s="237"/>
      <c r="L11" s="238"/>
    </row>
    <row r="12" spans="1:12" ht="15.75" customHeight="1">
      <c r="A12" s="329"/>
      <c r="B12" s="237"/>
      <c r="C12" s="237"/>
      <c r="D12" s="237"/>
      <c r="E12" s="237"/>
      <c r="F12" s="237"/>
      <c r="G12" s="237"/>
      <c r="H12" s="237"/>
      <c r="I12" s="237"/>
      <c r="J12" s="237"/>
      <c r="K12" s="237"/>
      <c r="L12" s="238"/>
    </row>
    <row r="13" spans="1:12" ht="15.75" customHeight="1">
      <c r="A13" s="329"/>
      <c r="B13" s="237"/>
      <c r="C13" s="237"/>
      <c r="D13" s="237"/>
      <c r="E13" s="237"/>
      <c r="F13" s="237"/>
      <c r="G13" s="237"/>
      <c r="H13" s="237"/>
      <c r="I13" s="237"/>
      <c r="J13" s="237"/>
      <c r="K13" s="237"/>
      <c r="L13" s="238"/>
    </row>
    <row r="14" spans="1:12" ht="15.75" customHeight="1">
      <c r="A14" s="329"/>
      <c r="B14" s="237"/>
      <c r="C14" s="237"/>
      <c r="D14" s="237"/>
      <c r="E14" s="237"/>
      <c r="F14" s="237"/>
      <c r="G14" s="237"/>
      <c r="H14" s="237"/>
      <c r="I14" s="237"/>
      <c r="J14" s="237"/>
      <c r="K14" s="237"/>
      <c r="L14" s="238"/>
    </row>
    <row r="15" spans="1:12" ht="15.75" customHeight="1">
      <c r="A15" s="329"/>
      <c r="B15" s="237"/>
      <c r="C15" s="237"/>
      <c r="D15" s="237"/>
      <c r="E15" s="237"/>
      <c r="F15" s="237"/>
      <c r="G15" s="237"/>
      <c r="H15" s="237"/>
      <c r="I15" s="237"/>
      <c r="J15" s="237"/>
      <c r="K15" s="237"/>
      <c r="L15" s="238"/>
    </row>
    <row r="16" spans="1:12" ht="15.75" customHeight="1">
      <c r="A16" s="329"/>
      <c r="B16" s="237"/>
      <c r="C16" s="237"/>
      <c r="D16" s="237"/>
      <c r="E16" s="237"/>
      <c r="F16" s="237"/>
      <c r="G16" s="237"/>
      <c r="H16" s="237"/>
      <c r="I16" s="237"/>
      <c r="J16" s="237"/>
      <c r="K16" s="237"/>
      <c r="L16" s="238"/>
    </row>
    <row r="17" spans="1:12" ht="15.75" customHeight="1">
      <c r="A17" s="329"/>
      <c r="B17" s="237"/>
      <c r="C17" s="237"/>
      <c r="D17" s="237"/>
      <c r="E17" s="237"/>
      <c r="F17" s="237"/>
      <c r="G17" s="237"/>
      <c r="H17" s="237"/>
      <c r="I17" s="237"/>
      <c r="J17" s="237"/>
      <c r="K17" s="237"/>
      <c r="L17" s="238"/>
    </row>
    <row r="18" spans="1:12" ht="15.75" customHeight="1">
      <c r="A18" s="329"/>
      <c r="B18" s="237"/>
      <c r="C18" s="237"/>
      <c r="D18" s="237"/>
      <c r="E18" s="237"/>
      <c r="F18" s="237"/>
      <c r="G18" s="237"/>
      <c r="H18" s="237"/>
      <c r="I18" s="237"/>
      <c r="J18" s="237"/>
      <c r="K18" s="237"/>
      <c r="L18" s="238"/>
    </row>
    <row r="19" spans="1:12" ht="15.75" customHeight="1">
      <c r="A19" s="329"/>
      <c r="B19" s="237"/>
      <c r="C19" s="237"/>
      <c r="D19" s="237"/>
      <c r="E19" s="237"/>
      <c r="F19" s="237"/>
      <c r="G19" s="237"/>
      <c r="H19" s="237"/>
      <c r="I19" s="237"/>
      <c r="J19" s="237"/>
      <c r="K19" s="237"/>
      <c r="L19" s="238"/>
    </row>
    <row r="20" spans="1:12" ht="15.75" customHeight="1">
      <c r="A20" s="329"/>
      <c r="B20" s="237"/>
      <c r="C20" s="237"/>
      <c r="D20" s="237"/>
      <c r="E20" s="237"/>
      <c r="F20" s="237"/>
      <c r="G20" s="237"/>
      <c r="H20" s="237"/>
      <c r="I20" s="237"/>
      <c r="J20" s="237"/>
      <c r="K20" s="237"/>
      <c r="L20" s="238"/>
    </row>
    <row r="21" spans="1:12" ht="15.75" customHeight="1">
      <c r="A21" s="329"/>
      <c r="B21" s="237"/>
      <c r="C21" s="237"/>
      <c r="D21" s="237"/>
      <c r="E21" s="237"/>
      <c r="F21" s="237"/>
      <c r="G21" s="237"/>
      <c r="H21" s="237"/>
      <c r="I21" s="237"/>
      <c r="J21" s="237"/>
      <c r="K21" s="237"/>
      <c r="L21" s="238"/>
    </row>
    <row r="22" spans="1:12" ht="15.75" customHeight="1">
      <c r="A22" s="329"/>
      <c r="B22" s="237"/>
      <c r="C22" s="237"/>
      <c r="D22" s="237"/>
      <c r="E22" s="237"/>
      <c r="F22" s="237"/>
      <c r="G22" s="237"/>
      <c r="H22" s="237"/>
      <c r="I22" s="237"/>
      <c r="J22" s="237"/>
      <c r="K22" s="237"/>
      <c r="L22" s="238"/>
    </row>
    <row r="23" spans="1:12" ht="15.75" customHeight="1">
      <c r="A23" s="329"/>
      <c r="B23" s="237"/>
      <c r="C23" s="237"/>
      <c r="D23" s="237"/>
      <c r="E23" s="237"/>
      <c r="F23" s="237"/>
      <c r="G23" s="237"/>
      <c r="H23" s="237"/>
      <c r="I23" s="237"/>
      <c r="J23" s="237"/>
      <c r="K23" s="237"/>
      <c r="L23" s="238"/>
    </row>
    <row r="24" spans="1:12" ht="15.75" customHeight="1">
      <c r="A24" s="329"/>
      <c r="B24" s="237"/>
      <c r="C24" s="237"/>
      <c r="D24" s="237"/>
      <c r="E24" s="237"/>
      <c r="F24" s="237"/>
      <c r="G24" s="237"/>
      <c r="H24" s="237"/>
      <c r="I24" s="237"/>
      <c r="J24" s="237"/>
      <c r="K24" s="237"/>
      <c r="L24" s="238"/>
    </row>
    <row r="25" spans="1:12" ht="15.75" customHeight="1">
      <c r="A25" s="329"/>
      <c r="B25" s="237"/>
      <c r="C25" s="237"/>
      <c r="D25" s="237"/>
      <c r="E25" s="237"/>
      <c r="F25" s="237"/>
      <c r="G25" s="237"/>
      <c r="H25" s="237"/>
      <c r="I25" s="237"/>
      <c r="J25" s="237"/>
      <c r="K25" s="237"/>
      <c r="L25" s="238"/>
    </row>
    <row r="26" spans="1:12" ht="15.75" customHeight="1">
      <c r="A26" s="329"/>
      <c r="B26" s="237"/>
      <c r="C26" s="237"/>
      <c r="D26" s="237"/>
      <c r="E26" s="237"/>
      <c r="F26" s="237"/>
      <c r="G26" s="237"/>
      <c r="H26" s="237"/>
      <c r="I26" s="237"/>
      <c r="J26" s="237"/>
      <c r="K26" s="237"/>
      <c r="L26" s="238"/>
    </row>
    <row r="27" spans="1:12" ht="15.75" customHeight="1">
      <c r="A27" s="329"/>
      <c r="B27" s="237"/>
      <c r="C27" s="237"/>
      <c r="D27" s="237"/>
      <c r="E27" s="237"/>
      <c r="F27" s="237"/>
      <c r="G27" s="237"/>
      <c r="H27" s="237"/>
      <c r="I27" s="237"/>
      <c r="J27" s="237"/>
      <c r="K27" s="237"/>
      <c r="L27" s="238"/>
    </row>
    <row r="28" spans="1:12" ht="15.75" customHeight="1">
      <c r="A28" s="329"/>
      <c r="B28" s="237"/>
      <c r="C28" s="237"/>
      <c r="D28" s="237"/>
      <c r="E28" s="237"/>
      <c r="F28" s="237"/>
      <c r="G28" s="237"/>
      <c r="H28" s="237"/>
      <c r="I28" s="237"/>
      <c r="J28" s="237"/>
      <c r="K28" s="237"/>
      <c r="L28" s="238"/>
    </row>
    <row r="29" spans="1:12" ht="15.75" customHeight="1">
      <c r="A29" s="329"/>
      <c r="B29" s="237"/>
      <c r="C29" s="237"/>
      <c r="D29" s="237"/>
      <c r="E29" s="237"/>
      <c r="F29" s="237"/>
      <c r="G29" s="237"/>
      <c r="H29" s="237"/>
      <c r="I29" s="237"/>
      <c r="J29" s="237"/>
      <c r="K29" s="237"/>
      <c r="L29" s="238"/>
    </row>
    <row r="30" spans="1:12" ht="15.75" customHeight="1">
      <c r="A30" s="329"/>
      <c r="B30" s="237"/>
      <c r="C30" s="237"/>
      <c r="D30" s="237"/>
      <c r="E30" s="237"/>
      <c r="F30" s="237"/>
      <c r="G30" s="237"/>
      <c r="H30" s="237"/>
      <c r="I30" s="237"/>
      <c r="J30" s="237"/>
      <c r="K30" s="237"/>
      <c r="L30" s="238"/>
    </row>
    <row r="31" spans="1:12" ht="15.75" customHeight="1">
      <c r="A31" s="329"/>
      <c r="B31" s="237"/>
      <c r="C31" s="237"/>
      <c r="D31" s="237"/>
      <c r="E31" s="237"/>
      <c r="F31" s="237"/>
      <c r="G31" s="237"/>
      <c r="H31" s="237"/>
      <c r="I31" s="237"/>
      <c r="J31" s="237"/>
      <c r="K31" s="237"/>
      <c r="L31" s="238"/>
    </row>
    <row r="32" spans="1:12" ht="15.75" customHeight="1">
      <c r="A32" s="329"/>
      <c r="B32" s="237"/>
      <c r="C32" s="237"/>
      <c r="D32" s="237"/>
      <c r="E32" s="237"/>
      <c r="F32" s="237"/>
      <c r="G32" s="237"/>
      <c r="H32" s="237"/>
      <c r="I32" s="237"/>
      <c r="J32" s="237"/>
      <c r="K32" s="237"/>
      <c r="L32" s="238"/>
    </row>
    <row r="33" spans="1:12" ht="15.75" customHeight="1">
      <c r="A33" s="329"/>
      <c r="B33" s="237"/>
      <c r="C33" s="237"/>
      <c r="D33" s="237"/>
      <c r="E33" s="237"/>
      <c r="F33" s="237"/>
      <c r="G33" s="237"/>
      <c r="H33" s="237"/>
      <c r="I33" s="237"/>
      <c r="J33" s="237"/>
      <c r="K33" s="237"/>
      <c r="L33" s="238"/>
    </row>
    <row r="34" spans="1:12" ht="15.75" customHeight="1">
      <c r="A34" s="329"/>
      <c r="B34" s="237"/>
      <c r="C34" s="237"/>
      <c r="D34" s="237"/>
      <c r="E34" s="237"/>
      <c r="F34" s="237"/>
      <c r="G34" s="237"/>
      <c r="H34" s="237"/>
      <c r="I34" s="237"/>
      <c r="J34" s="237"/>
      <c r="K34" s="237"/>
      <c r="L34" s="238"/>
    </row>
    <row r="35" spans="1:12" ht="15.75" customHeight="1">
      <c r="A35" s="329"/>
      <c r="B35" s="237"/>
      <c r="C35" s="237"/>
      <c r="D35" s="237"/>
      <c r="E35" s="237"/>
      <c r="F35" s="237"/>
      <c r="G35" s="237"/>
      <c r="H35" s="237"/>
      <c r="I35" s="237"/>
      <c r="J35" s="237"/>
      <c r="K35" s="237"/>
      <c r="L35" s="238"/>
    </row>
    <row r="36" spans="1:12" ht="15.75" customHeight="1">
      <c r="A36" s="329"/>
      <c r="B36" s="237"/>
      <c r="C36" s="237"/>
      <c r="D36" s="237"/>
      <c r="E36" s="237"/>
      <c r="F36" s="237"/>
      <c r="G36" s="237"/>
      <c r="H36" s="237"/>
      <c r="I36" s="237"/>
      <c r="J36" s="237"/>
      <c r="K36" s="237"/>
      <c r="L36" s="238"/>
    </row>
    <row r="37" spans="1:12" ht="15.75" customHeight="1">
      <c r="A37" s="329"/>
      <c r="B37" s="237"/>
      <c r="C37" s="237"/>
      <c r="D37" s="237"/>
      <c r="E37" s="237"/>
      <c r="F37" s="237"/>
      <c r="G37" s="237"/>
      <c r="H37" s="237"/>
      <c r="I37" s="237"/>
      <c r="J37" s="237"/>
      <c r="K37" s="237"/>
      <c r="L37" s="238"/>
    </row>
    <row r="38" spans="1:12" ht="15.75" customHeight="1">
      <c r="A38" s="329"/>
      <c r="B38" s="237"/>
      <c r="C38" s="237"/>
      <c r="D38" s="237"/>
      <c r="E38" s="237"/>
      <c r="F38" s="237"/>
      <c r="G38" s="237"/>
      <c r="H38" s="237"/>
      <c r="I38" s="237"/>
      <c r="J38" s="237"/>
      <c r="K38" s="237"/>
      <c r="L38" s="238"/>
    </row>
    <row r="39" spans="1:12" ht="15.75" customHeight="1">
      <c r="A39" s="329"/>
      <c r="B39" s="237"/>
      <c r="C39" s="237"/>
      <c r="D39" s="237"/>
      <c r="E39" s="237"/>
      <c r="F39" s="237"/>
      <c r="G39" s="237"/>
      <c r="H39" s="237"/>
      <c r="I39" s="237"/>
      <c r="J39" s="237"/>
      <c r="K39" s="237"/>
      <c r="L39" s="238"/>
    </row>
    <row r="40" spans="1:12" ht="15.75" customHeight="1">
      <c r="A40" s="329"/>
      <c r="B40" s="237"/>
      <c r="C40" s="237"/>
      <c r="D40" s="237"/>
      <c r="E40" s="237"/>
      <c r="F40" s="237"/>
      <c r="G40" s="237"/>
      <c r="H40" s="237"/>
      <c r="I40" s="237"/>
      <c r="J40" s="237"/>
      <c r="K40" s="237"/>
      <c r="L40" s="238"/>
    </row>
  </sheetData>
  <mergeCells count="41">
    <mergeCell ref="A1:G1"/>
    <mergeCell ref="A6:L6"/>
    <mergeCell ref="A7:L7"/>
    <mergeCell ref="A3:L3"/>
    <mergeCell ref="A2:L2"/>
    <mergeCell ref="A4:L4"/>
    <mergeCell ref="A5:L5"/>
    <mergeCell ref="H1:L1"/>
    <mergeCell ref="A8:L8"/>
    <mergeCell ref="A9:L9"/>
    <mergeCell ref="A10:L10"/>
    <mergeCell ref="A11:L11"/>
    <mergeCell ref="A12:L12"/>
    <mergeCell ref="A13:L13"/>
    <mergeCell ref="A14:L14"/>
    <mergeCell ref="A15:L15"/>
    <mergeCell ref="A16:L16"/>
    <mergeCell ref="A18:L18"/>
    <mergeCell ref="A17:L17"/>
    <mergeCell ref="A19:L19"/>
    <mergeCell ref="A20:L20"/>
    <mergeCell ref="A21:L21"/>
    <mergeCell ref="A22:L22"/>
    <mergeCell ref="A23:L23"/>
    <mergeCell ref="A24:L24"/>
    <mergeCell ref="A25:L25"/>
    <mergeCell ref="A26:L26"/>
    <mergeCell ref="A27:L27"/>
    <mergeCell ref="A28:L28"/>
    <mergeCell ref="A29:L29"/>
    <mergeCell ref="A30:L30"/>
    <mergeCell ref="A31:L31"/>
    <mergeCell ref="A32:L32"/>
    <mergeCell ref="A33:L33"/>
    <mergeCell ref="A34:L34"/>
    <mergeCell ref="A35:L35"/>
    <mergeCell ref="A40:L40"/>
    <mergeCell ref="A36:L36"/>
    <mergeCell ref="A37:L37"/>
    <mergeCell ref="A38:L38"/>
    <mergeCell ref="A39:L39"/>
  </mergeCells>
  <phoneticPr fontId="0" type="noConversion"/>
  <printOptions horizontalCentered="1"/>
  <pageMargins left="0.36" right="0.28000000000000003" top="1" bottom="1" header="0.5" footer="0.5"/>
  <pageSetup orientation="portrait" r:id="rId1"/>
  <headerFooter alignWithMargins="0">
    <oddFooter>&amp;C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H43"/>
  <sheetViews>
    <sheetView zoomScaleNormal="100" workbookViewId="0">
      <selection activeCell="D1" sqref="D1:F1"/>
    </sheetView>
  </sheetViews>
  <sheetFormatPr defaultRowHeight="13.2"/>
  <cols>
    <col min="1" max="1" width="6.109375" customWidth="1"/>
    <col min="2" max="2" width="56" customWidth="1"/>
    <col min="3" max="3" width="16" customWidth="1"/>
    <col min="4" max="4" width="12" customWidth="1"/>
    <col min="5" max="5" width="15" customWidth="1"/>
    <col min="6" max="6" width="14.77734375" customWidth="1"/>
    <col min="7" max="7" width="11.44140625" bestFit="1" customWidth="1"/>
    <col min="8" max="8" width="11" bestFit="1" customWidth="1"/>
  </cols>
  <sheetData>
    <row r="1" spans="1:8">
      <c r="A1" s="324" t="str">
        <f>+'2'!A1:D1</f>
        <v>Utility Name:  ABC Utility</v>
      </c>
      <c r="B1" s="324"/>
      <c r="C1" s="263"/>
      <c r="D1" s="332" t="str">
        <f>'2'!$F$1</f>
        <v>For the Year Ended:   December 31, 2025</v>
      </c>
      <c r="E1" s="280"/>
      <c r="F1" s="280"/>
    </row>
    <row r="2" spans="1:8">
      <c r="A2" s="2" t="s">
        <v>182</v>
      </c>
      <c r="B2" s="2"/>
      <c r="C2" s="2"/>
      <c r="D2" s="2"/>
      <c r="E2" s="2"/>
      <c r="F2" s="2"/>
    </row>
    <row r="3" spans="1:8" ht="27" customHeight="1">
      <c r="A3" s="331" t="s">
        <v>183</v>
      </c>
      <c r="B3" s="331"/>
      <c r="C3" s="331"/>
      <c r="D3" s="331"/>
      <c r="E3" s="331"/>
      <c r="F3" s="331"/>
    </row>
    <row r="4" spans="1:8" ht="26.4">
      <c r="A4" s="111" t="s">
        <v>592</v>
      </c>
      <c r="B4" s="111" t="s">
        <v>593</v>
      </c>
      <c r="C4" s="111" t="s">
        <v>594</v>
      </c>
      <c r="D4" s="111" t="s">
        <v>595</v>
      </c>
      <c r="E4" s="111" t="s">
        <v>596</v>
      </c>
      <c r="F4" s="111" t="s">
        <v>597</v>
      </c>
    </row>
    <row r="5" spans="1:8">
      <c r="A5" s="40" t="s">
        <v>733</v>
      </c>
      <c r="B5" s="40" t="s">
        <v>734</v>
      </c>
      <c r="C5" s="93" t="s">
        <v>735</v>
      </c>
      <c r="D5" s="40" t="s">
        <v>739</v>
      </c>
      <c r="E5" s="40" t="s">
        <v>740</v>
      </c>
      <c r="F5" s="40" t="s">
        <v>1002</v>
      </c>
    </row>
    <row r="6" spans="1:8">
      <c r="A6" s="1">
        <v>400</v>
      </c>
      <c r="B6" s="1" t="s">
        <v>185</v>
      </c>
      <c r="C6" s="42">
        <f>+'16'!C35</f>
        <v>0</v>
      </c>
      <c r="D6" s="95"/>
      <c r="E6" s="95"/>
      <c r="F6" s="42">
        <f>SUM(C6:E6)</f>
        <v>0</v>
      </c>
    </row>
    <row r="7" spans="1:8">
      <c r="A7" s="1"/>
      <c r="B7" s="1" t="s">
        <v>186</v>
      </c>
      <c r="C7" s="42"/>
      <c r="D7" s="42"/>
      <c r="E7" s="42"/>
      <c r="F7" s="42"/>
    </row>
    <row r="8" spans="1:8">
      <c r="A8" s="1"/>
      <c r="B8" s="15" t="s">
        <v>201</v>
      </c>
      <c r="C8" s="42">
        <f>+'21'!C37</f>
        <v>0</v>
      </c>
      <c r="D8" s="95"/>
      <c r="E8" s="95"/>
      <c r="F8" s="42">
        <f>SUM(C8:E8)</f>
        <v>0</v>
      </c>
    </row>
    <row r="9" spans="1:8">
      <c r="A9" s="1"/>
      <c r="B9" s="15" t="s">
        <v>202</v>
      </c>
      <c r="C9" s="42">
        <f>+'41'!B32</f>
        <v>0</v>
      </c>
      <c r="D9" s="95"/>
      <c r="E9" s="42">
        <f>+'41'!D32</f>
        <v>0</v>
      </c>
      <c r="F9" s="42">
        <f>SUM(C9:E9)</f>
        <v>0</v>
      </c>
      <c r="G9" s="50"/>
    </row>
    <row r="10" spans="1:8">
      <c r="A10" s="1"/>
      <c r="B10" s="15" t="s">
        <v>203</v>
      </c>
      <c r="C10" s="95"/>
      <c r="D10" s="95"/>
      <c r="E10" s="95"/>
      <c r="F10" s="42">
        <f t="shared" ref="F10:F39" si="0">SUM(C10:E10)</f>
        <v>0</v>
      </c>
    </row>
    <row r="11" spans="1:8">
      <c r="A11" s="1"/>
      <c r="B11" s="15" t="s">
        <v>204</v>
      </c>
      <c r="C11" s="95"/>
      <c r="D11" s="95"/>
      <c r="E11" s="103"/>
      <c r="F11" s="42">
        <f t="shared" si="0"/>
        <v>0</v>
      </c>
    </row>
    <row r="12" spans="1:8">
      <c r="A12" s="1"/>
      <c r="B12" s="15" t="s">
        <v>205</v>
      </c>
      <c r="C12" s="95"/>
      <c r="D12" s="95"/>
      <c r="E12" s="95"/>
      <c r="F12" s="42">
        <f t="shared" si="0"/>
        <v>0</v>
      </c>
    </row>
    <row r="13" spans="1:8">
      <c r="A13" s="1"/>
      <c r="B13" s="15" t="s">
        <v>206</v>
      </c>
      <c r="C13" s="95"/>
      <c r="D13" s="95"/>
      <c r="E13" s="95"/>
      <c r="F13" s="42">
        <f t="shared" si="0"/>
        <v>0</v>
      </c>
    </row>
    <row r="14" spans="1:8">
      <c r="A14" s="1">
        <v>401</v>
      </c>
      <c r="B14" s="1" t="s">
        <v>187</v>
      </c>
      <c r="C14" s="42">
        <f>SUM(C8:C13)</f>
        <v>0</v>
      </c>
      <c r="D14" s="42">
        <f>SUM(D8:D13)</f>
        <v>0</v>
      </c>
      <c r="E14" s="42">
        <f>SUM(E8:E13)</f>
        <v>0</v>
      </c>
      <c r="F14" s="42">
        <f>SUM(F8:F13)</f>
        <v>0</v>
      </c>
      <c r="H14" s="43"/>
    </row>
    <row r="15" spans="1:8">
      <c r="A15" s="1"/>
      <c r="B15" s="1" t="s">
        <v>188</v>
      </c>
      <c r="C15" s="42">
        <f>+C6-C14</f>
        <v>0</v>
      </c>
      <c r="D15" s="42">
        <f>+D6-D14</f>
        <v>0</v>
      </c>
      <c r="E15" s="42">
        <f>+E6-E14</f>
        <v>0</v>
      </c>
      <c r="F15" s="42">
        <f>+F6-F14</f>
        <v>0</v>
      </c>
      <c r="H15" s="43"/>
    </row>
    <row r="16" spans="1:8">
      <c r="A16" s="1">
        <v>410</v>
      </c>
      <c r="B16" s="1" t="s">
        <v>189</v>
      </c>
      <c r="C16" s="95"/>
      <c r="D16" s="95"/>
      <c r="E16" s="95"/>
      <c r="F16" s="42">
        <f t="shared" si="0"/>
        <v>0</v>
      </c>
    </row>
    <row r="17" spans="1:8">
      <c r="A17" s="1">
        <v>411</v>
      </c>
      <c r="B17" s="1" t="s">
        <v>190</v>
      </c>
      <c r="C17" s="95"/>
      <c r="D17" s="95"/>
      <c r="E17" s="95"/>
      <c r="F17" s="42">
        <f t="shared" si="0"/>
        <v>0</v>
      </c>
      <c r="H17" s="43"/>
    </row>
    <row r="18" spans="1:8">
      <c r="A18" s="1"/>
      <c r="B18" s="1" t="s">
        <v>191</v>
      </c>
      <c r="C18" s="95"/>
      <c r="D18" s="95"/>
      <c r="E18" s="95"/>
      <c r="F18" s="42">
        <f t="shared" si="0"/>
        <v>0</v>
      </c>
    </row>
    <row r="19" spans="1:8">
      <c r="A19" s="1"/>
      <c r="B19" s="1" t="s">
        <v>532</v>
      </c>
      <c r="C19" s="42">
        <f>SUM(C15:C18)</f>
        <v>0</v>
      </c>
      <c r="D19" s="42">
        <f>SUM(D15:D18)</f>
        <v>0</v>
      </c>
      <c r="E19" s="42">
        <f>SUM(E15:E18)</f>
        <v>0</v>
      </c>
      <c r="F19" s="42">
        <f t="shared" si="0"/>
        <v>0</v>
      </c>
    </row>
    <row r="20" spans="1:8">
      <c r="A20" s="1">
        <v>430</v>
      </c>
      <c r="B20" s="1" t="s">
        <v>533</v>
      </c>
      <c r="C20" s="95"/>
      <c r="D20" s="95"/>
      <c r="E20" s="95"/>
      <c r="F20" s="42">
        <f t="shared" si="0"/>
        <v>0</v>
      </c>
    </row>
    <row r="21" spans="1:8">
      <c r="A21" s="1">
        <v>431</v>
      </c>
      <c r="B21" s="1" t="s">
        <v>534</v>
      </c>
      <c r="C21" s="95"/>
      <c r="D21" s="95"/>
      <c r="E21" s="95"/>
      <c r="F21" s="42">
        <f t="shared" si="0"/>
        <v>0</v>
      </c>
    </row>
    <row r="22" spans="1:8">
      <c r="A22" s="1">
        <v>432</v>
      </c>
      <c r="B22" s="1" t="s">
        <v>535</v>
      </c>
      <c r="C22" s="95"/>
      <c r="D22" s="95"/>
      <c r="E22" s="95"/>
      <c r="F22" s="42">
        <f t="shared" si="0"/>
        <v>0</v>
      </c>
    </row>
    <row r="23" spans="1:8">
      <c r="A23" s="1">
        <v>433</v>
      </c>
      <c r="B23" s="1" t="s">
        <v>610</v>
      </c>
      <c r="C23" s="95"/>
      <c r="D23" s="95"/>
      <c r="E23" s="95"/>
      <c r="F23" s="42">
        <f t="shared" si="0"/>
        <v>0</v>
      </c>
    </row>
    <row r="24" spans="1:8">
      <c r="A24" s="1">
        <v>434</v>
      </c>
      <c r="B24" s="1" t="s">
        <v>611</v>
      </c>
      <c r="C24" s="95"/>
      <c r="D24" s="95"/>
      <c r="E24" s="95"/>
      <c r="F24" s="42">
        <f t="shared" si="0"/>
        <v>0</v>
      </c>
    </row>
    <row r="25" spans="1:8">
      <c r="A25" s="1">
        <v>435</v>
      </c>
      <c r="B25" s="1" t="s">
        <v>612</v>
      </c>
      <c r="C25" s="95"/>
      <c r="D25" s="95"/>
      <c r="E25" s="95"/>
      <c r="F25" s="42">
        <f t="shared" si="0"/>
        <v>0</v>
      </c>
    </row>
    <row r="26" spans="1:8">
      <c r="A26" s="1">
        <v>436</v>
      </c>
      <c r="B26" s="1" t="s">
        <v>613</v>
      </c>
      <c r="C26" s="95"/>
      <c r="D26" s="95"/>
      <c r="E26" s="95"/>
      <c r="F26" s="42">
        <f t="shared" si="0"/>
        <v>0</v>
      </c>
    </row>
    <row r="27" spans="1:8">
      <c r="A27" s="1"/>
      <c r="B27" s="1" t="s">
        <v>614</v>
      </c>
      <c r="C27" s="42">
        <f>SUM(C20:C26)</f>
        <v>0</v>
      </c>
      <c r="D27" s="42">
        <f>SUM(D20:D26)</f>
        <v>0</v>
      </c>
      <c r="E27" s="42">
        <f>SUM(E20:E26)</f>
        <v>0</v>
      </c>
      <c r="F27" s="42">
        <f t="shared" si="0"/>
        <v>0</v>
      </c>
    </row>
    <row r="28" spans="1:8">
      <c r="A28" s="1"/>
      <c r="B28" s="1" t="s">
        <v>615</v>
      </c>
      <c r="C28" s="42">
        <f>+C27+C19</f>
        <v>0</v>
      </c>
      <c r="D28" s="42">
        <f>+D27+D19</f>
        <v>0</v>
      </c>
      <c r="E28" s="42">
        <f>+E27+E19</f>
        <v>0</v>
      </c>
      <c r="F28" s="42">
        <f t="shared" si="0"/>
        <v>0</v>
      </c>
    </row>
    <row r="29" spans="1:8">
      <c r="A29" s="1">
        <v>440</v>
      </c>
      <c r="B29" s="1" t="s">
        <v>616</v>
      </c>
      <c r="C29" s="95"/>
      <c r="D29" s="95"/>
      <c r="E29" s="95"/>
      <c r="F29" s="42">
        <f t="shared" si="0"/>
        <v>0</v>
      </c>
    </row>
    <row r="30" spans="1:8">
      <c r="A30" s="1">
        <v>441</v>
      </c>
      <c r="B30" s="1" t="s">
        <v>721</v>
      </c>
      <c r="C30" s="95"/>
      <c r="D30" s="95"/>
      <c r="E30" s="95"/>
      <c r="F30" s="42">
        <f t="shared" si="0"/>
        <v>0</v>
      </c>
    </row>
    <row r="31" spans="1:8">
      <c r="A31" s="1">
        <v>442</v>
      </c>
      <c r="B31" s="1" t="s">
        <v>722</v>
      </c>
      <c r="C31" s="95"/>
      <c r="D31" s="95"/>
      <c r="E31" s="95"/>
      <c r="F31" s="42">
        <f>SUM(C31:E31)</f>
        <v>0</v>
      </c>
    </row>
    <row r="32" spans="1:8">
      <c r="A32" s="1">
        <v>443</v>
      </c>
      <c r="B32" s="1" t="s">
        <v>192</v>
      </c>
      <c r="C32" s="95"/>
      <c r="D32" s="95"/>
      <c r="E32" s="95"/>
      <c r="F32" s="42">
        <f t="shared" si="0"/>
        <v>0</v>
      </c>
    </row>
    <row r="33" spans="1:6">
      <c r="A33" s="1">
        <v>444</v>
      </c>
      <c r="B33" s="1" t="s">
        <v>193</v>
      </c>
      <c r="C33" s="95"/>
      <c r="D33" s="95"/>
      <c r="E33" s="95"/>
      <c r="F33" s="42">
        <f t="shared" si="0"/>
        <v>0</v>
      </c>
    </row>
    <row r="34" spans="1:6">
      <c r="A34" s="1">
        <v>445</v>
      </c>
      <c r="B34" s="1" t="s">
        <v>194</v>
      </c>
      <c r="C34" s="95"/>
      <c r="D34" s="95"/>
      <c r="E34" s="95"/>
      <c r="F34" s="42">
        <f t="shared" si="0"/>
        <v>0</v>
      </c>
    </row>
    <row r="35" spans="1:6">
      <c r="A35" s="1">
        <v>446</v>
      </c>
      <c r="B35" s="1" t="s">
        <v>195</v>
      </c>
      <c r="C35" s="95"/>
      <c r="D35" s="95"/>
      <c r="E35" s="95"/>
      <c r="F35" s="42">
        <f t="shared" si="0"/>
        <v>0</v>
      </c>
    </row>
    <row r="36" spans="1:6">
      <c r="A36" s="1">
        <v>447</v>
      </c>
      <c r="B36" s="1" t="s">
        <v>196</v>
      </c>
      <c r="C36" s="95"/>
      <c r="D36" s="95"/>
      <c r="E36" s="95"/>
      <c r="F36" s="42">
        <f t="shared" si="0"/>
        <v>0</v>
      </c>
    </row>
    <row r="37" spans="1:6">
      <c r="A37" s="1">
        <v>448</v>
      </c>
      <c r="B37" s="1" t="s">
        <v>197</v>
      </c>
      <c r="C37" s="95"/>
      <c r="D37" s="95"/>
      <c r="E37" s="95"/>
      <c r="F37" s="42">
        <f t="shared" si="0"/>
        <v>0</v>
      </c>
    </row>
    <row r="38" spans="1:6">
      <c r="A38" s="1">
        <v>449</v>
      </c>
      <c r="B38" s="1" t="s">
        <v>198</v>
      </c>
      <c r="C38" s="95"/>
      <c r="D38" s="95"/>
      <c r="E38" s="95"/>
      <c r="F38" s="42">
        <f t="shared" si="0"/>
        <v>0</v>
      </c>
    </row>
    <row r="39" spans="1:6">
      <c r="A39" s="1"/>
      <c r="B39" s="1" t="s">
        <v>199</v>
      </c>
      <c r="C39" s="42">
        <f>SUM(C29:C38)</f>
        <v>0</v>
      </c>
      <c r="D39" s="42">
        <f>SUM(D29:D38)</f>
        <v>0</v>
      </c>
      <c r="E39" s="42">
        <f>SUM(E29:E38)</f>
        <v>0</v>
      </c>
      <c r="F39" s="42">
        <f t="shared" si="0"/>
        <v>0</v>
      </c>
    </row>
    <row r="40" spans="1:6">
      <c r="A40" s="1"/>
      <c r="B40" s="1" t="s">
        <v>200</v>
      </c>
      <c r="C40" s="42">
        <f>+C28-C39</f>
        <v>0</v>
      </c>
      <c r="D40" s="42">
        <f>+D28-D39</f>
        <v>0</v>
      </c>
      <c r="E40" s="42">
        <f>+E28-E39</f>
        <v>0</v>
      </c>
      <c r="F40" s="42">
        <f>+F28-F39</f>
        <v>0</v>
      </c>
    </row>
    <row r="41" spans="1:6">
      <c r="B41" t="s">
        <v>207</v>
      </c>
      <c r="C41" s="44"/>
      <c r="D41" s="44"/>
      <c r="E41" s="44"/>
      <c r="F41" s="44"/>
    </row>
    <row r="43" spans="1:6">
      <c r="E43" s="43"/>
    </row>
  </sheetData>
  <mergeCells count="3">
    <mergeCell ref="A3:F3"/>
    <mergeCell ref="D1:F1"/>
    <mergeCell ref="A1:C1"/>
  </mergeCells>
  <phoneticPr fontId="0" type="noConversion"/>
  <printOptions horizontalCentered="1"/>
  <pageMargins left="0.51" right="0.26" top="1" bottom="1" header="0.5" footer="0.5"/>
  <pageSetup scale="91" orientation="portrait" r:id="rId1"/>
  <headerFooter alignWithMargins="0">
    <oddFooter>&amp;C9</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D50"/>
  <sheetViews>
    <sheetView zoomScaleNormal="100" workbookViewId="0">
      <selection activeCell="C1" sqref="C1:D1"/>
    </sheetView>
  </sheetViews>
  <sheetFormatPr defaultRowHeight="13.2"/>
  <cols>
    <col min="2" max="2" width="51.77734375" customWidth="1"/>
    <col min="3" max="4" width="20.77734375" customWidth="1"/>
    <col min="6" max="6" width="18.77734375" customWidth="1"/>
  </cols>
  <sheetData>
    <row r="1" spans="1:4">
      <c r="A1" s="324" t="str">
        <f>+'2'!A1:D1</f>
        <v>Utility Name:  ABC Utility</v>
      </c>
      <c r="B1" s="324"/>
      <c r="C1" s="280" t="str">
        <f>'2'!$F$1</f>
        <v>For the Year Ended:   December 31, 2025</v>
      </c>
      <c r="D1" s="280"/>
    </row>
    <row r="2" spans="1:4">
      <c r="A2" s="336"/>
      <c r="B2" s="336"/>
      <c r="C2" s="336"/>
      <c r="D2" s="336"/>
    </row>
    <row r="3" spans="1:4">
      <c r="A3" s="16" t="s">
        <v>208</v>
      </c>
      <c r="B3" s="16"/>
      <c r="C3" s="16"/>
      <c r="D3" s="16"/>
    </row>
    <row r="4" spans="1:4">
      <c r="A4" s="16" t="s">
        <v>209</v>
      </c>
      <c r="B4" s="16"/>
      <c r="C4" s="16"/>
      <c r="D4" s="16"/>
    </row>
    <row r="5" spans="1:4">
      <c r="A5" s="344" t="s">
        <v>210</v>
      </c>
      <c r="B5" s="344"/>
      <c r="C5" s="6" t="s">
        <v>211</v>
      </c>
      <c r="D5" s="6" t="s">
        <v>212</v>
      </c>
    </row>
    <row r="6" spans="1:4">
      <c r="A6" s="6">
        <v>271</v>
      </c>
      <c r="B6" s="1" t="s">
        <v>213</v>
      </c>
      <c r="C6" s="95"/>
      <c r="D6" s="95"/>
    </row>
    <row r="7" spans="1:4">
      <c r="A7" s="6"/>
      <c r="B7" s="8" t="s">
        <v>214</v>
      </c>
      <c r="C7" s="42"/>
      <c r="D7" s="42"/>
    </row>
    <row r="8" spans="1:4">
      <c r="A8" s="6">
        <v>451</v>
      </c>
      <c r="B8" s="1" t="s">
        <v>215</v>
      </c>
      <c r="C8" s="54"/>
      <c r="D8" s="95"/>
    </row>
    <row r="9" spans="1:4">
      <c r="A9" s="6" t="s">
        <v>216</v>
      </c>
      <c r="B9" s="1" t="s">
        <v>217</v>
      </c>
      <c r="C9" s="54"/>
      <c r="D9" s="95"/>
    </row>
    <row r="10" spans="1:4">
      <c r="A10" s="6"/>
      <c r="B10" s="8" t="s">
        <v>218</v>
      </c>
      <c r="C10" s="42"/>
      <c r="D10" s="42"/>
    </row>
    <row r="11" spans="1:4">
      <c r="A11" s="6">
        <v>461</v>
      </c>
      <c r="B11" s="1" t="s">
        <v>219</v>
      </c>
      <c r="C11" s="95"/>
      <c r="D11" s="54"/>
    </row>
    <row r="12" spans="1:4">
      <c r="A12" s="6">
        <v>462</v>
      </c>
      <c r="B12" s="1" t="s">
        <v>220</v>
      </c>
      <c r="C12" s="95"/>
      <c r="D12" s="54"/>
    </row>
    <row r="13" spans="1:4">
      <c r="A13" s="6">
        <v>466</v>
      </c>
      <c r="B13" s="1" t="s">
        <v>221</v>
      </c>
      <c r="C13" s="95"/>
      <c r="D13" s="54"/>
    </row>
    <row r="14" spans="1:4">
      <c r="A14" s="6" t="s">
        <v>222</v>
      </c>
      <c r="B14" s="1" t="s">
        <v>223</v>
      </c>
      <c r="C14" s="95"/>
      <c r="D14" s="54"/>
    </row>
    <row r="15" spans="1:4">
      <c r="A15" s="6"/>
      <c r="B15" s="1"/>
      <c r="C15" s="42"/>
      <c r="D15" s="42"/>
    </row>
    <row r="16" spans="1:4">
      <c r="A16" s="6">
        <v>271</v>
      </c>
      <c r="B16" s="1" t="s">
        <v>224</v>
      </c>
      <c r="C16" s="42"/>
      <c r="D16" s="42">
        <f>+D6+D8-C12</f>
        <v>0</v>
      </c>
    </row>
    <row r="17" spans="1:4">
      <c r="A17" s="1"/>
      <c r="B17" s="1" t="s">
        <v>225</v>
      </c>
      <c r="C17" s="95"/>
      <c r="D17" s="95"/>
    </row>
    <row r="18" spans="1:4">
      <c r="A18" s="343"/>
      <c r="B18" s="298"/>
      <c r="C18" s="298"/>
      <c r="D18" s="299"/>
    </row>
    <row r="19" spans="1:4">
      <c r="A19" s="290" t="s">
        <v>226</v>
      </c>
      <c r="B19" s="230"/>
      <c r="C19" s="230"/>
      <c r="D19" s="291"/>
    </row>
    <row r="20" spans="1:4">
      <c r="A20" s="333"/>
      <c r="B20" s="263"/>
      <c r="C20" s="263"/>
      <c r="D20" s="334"/>
    </row>
    <row r="21" spans="1:4">
      <c r="A21" s="290" t="s">
        <v>227</v>
      </c>
      <c r="B21" s="230"/>
      <c r="C21" s="230"/>
      <c r="D21" s="291"/>
    </row>
    <row r="22" spans="1:4">
      <c r="A22" s="333"/>
      <c r="B22" s="263"/>
      <c r="C22" s="263"/>
      <c r="D22" s="334"/>
    </row>
    <row r="23" spans="1:4" ht="24" customHeight="1">
      <c r="A23" s="338" t="s">
        <v>791</v>
      </c>
      <c r="B23" s="339"/>
      <c r="C23" s="339"/>
      <c r="D23" s="340"/>
    </row>
    <row r="24" spans="1:4">
      <c r="A24" s="335"/>
      <c r="B24" s="336"/>
      <c r="C24" s="336"/>
      <c r="D24" s="337"/>
    </row>
    <row r="25" spans="1:4" ht="25.5" customHeight="1">
      <c r="A25" s="341" t="s">
        <v>792</v>
      </c>
      <c r="B25" s="342"/>
      <c r="C25" s="18" t="s">
        <v>211</v>
      </c>
      <c r="D25" s="18" t="s">
        <v>212</v>
      </c>
    </row>
    <row r="26" spans="1:4">
      <c r="A26" s="329"/>
      <c r="B26" s="238"/>
      <c r="C26" s="101" t="s">
        <v>793</v>
      </c>
      <c r="D26" s="101" t="s">
        <v>793</v>
      </c>
    </row>
    <row r="27" spans="1:4">
      <c r="A27" s="329"/>
      <c r="B27" s="238"/>
      <c r="C27" s="101"/>
      <c r="D27" s="101"/>
    </row>
    <row r="28" spans="1:4">
      <c r="A28" s="329"/>
      <c r="B28" s="238"/>
      <c r="C28" s="101"/>
      <c r="D28" s="101"/>
    </row>
    <row r="29" spans="1:4">
      <c r="A29" s="329"/>
      <c r="B29" s="238"/>
      <c r="C29" s="101"/>
      <c r="D29" s="101"/>
    </row>
    <row r="30" spans="1:4">
      <c r="A30" s="329"/>
      <c r="B30" s="238"/>
      <c r="C30" s="101"/>
      <c r="D30" s="101"/>
    </row>
    <row r="31" spans="1:4">
      <c r="A31" s="329"/>
      <c r="B31" s="238"/>
      <c r="C31" s="101"/>
      <c r="D31" s="101"/>
    </row>
    <row r="32" spans="1:4">
      <c r="A32" s="329"/>
      <c r="B32" s="238"/>
      <c r="C32" s="101"/>
      <c r="D32" s="101"/>
    </row>
    <row r="33" spans="1:4">
      <c r="A33" s="329"/>
      <c r="B33" s="238"/>
      <c r="C33" s="101"/>
      <c r="D33" s="101"/>
    </row>
    <row r="34" spans="1:4">
      <c r="A34" s="329"/>
      <c r="B34" s="238"/>
      <c r="C34" s="101"/>
      <c r="D34" s="101"/>
    </row>
    <row r="35" spans="1:4">
      <c r="A35" s="329"/>
      <c r="B35" s="238"/>
      <c r="C35" s="101"/>
      <c r="D35" s="101"/>
    </row>
    <row r="36" spans="1:4">
      <c r="A36" s="329"/>
      <c r="B36" s="238"/>
      <c r="C36" s="101"/>
      <c r="D36" s="101"/>
    </row>
    <row r="37" spans="1:4">
      <c r="A37" s="329"/>
      <c r="B37" s="238"/>
      <c r="C37" s="101"/>
      <c r="D37" s="101"/>
    </row>
    <row r="38" spans="1:4">
      <c r="A38" s="329"/>
      <c r="B38" s="238"/>
      <c r="C38" s="101"/>
      <c r="D38" s="101"/>
    </row>
    <row r="39" spans="1:4">
      <c r="A39" s="329"/>
      <c r="B39" s="238"/>
      <c r="C39" s="101"/>
      <c r="D39" s="101"/>
    </row>
    <row r="40" spans="1:4">
      <c r="A40" s="329"/>
      <c r="B40" s="238"/>
      <c r="C40" s="101"/>
      <c r="D40" s="101"/>
    </row>
    <row r="41" spans="1:4">
      <c r="A41" s="329"/>
      <c r="B41" s="238"/>
      <c r="C41" s="101"/>
      <c r="D41" s="101"/>
    </row>
    <row r="42" spans="1:4">
      <c r="A42" s="329"/>
      <c r="B42" s="238"/>
      <c r="C42" s="101"/>
      <c r="D42" s="101"/>
    </row>
    <row r="43" spans="1:4">
      <c r="A43" s="329"/>
      <c r="B43" s="238"/>
      <c r="C43" s="101"/>
      <c r="D43" s="101"/>
    </row>
    <row r="44" spans="1:4">
      <c r="A44" s="329"/>
      <c r="B44" s="238"/>
      <c r="C44" s="101"/>
      <c r="D44" s="101"/>
    </row>
    <row r="45" spans="1:4">
      <c r="A45" s="329"/>
      <c r="B45" s="238"/>
      <c r="C45" s="101"/>
      <c r="D45" s="101"/>
    </row>
    <row r="46" spans="1:4">
      <c r="A46" s="329"/>
      <c r="B46" s="238"/>
      <c r="C46" s="101"/>
      <c r="D46" s="101"/>
    </row>
    <row r="47" spans="1:4">
      <c r="A47" s="329"/>
      <c r="B47" s="238"/>
      <c r="C47" s="101"/>
      <c r="D47" s="101"/>
    </row>
    <row r="48" spans="1:4">
      <c r="A48" s="329"/>
      <c r="B48" s="238"/>
      <c r="C48" s="101"/>
      <c r="D48" s="101"/>
    </row>
    <row r="49" spans="1:4">
      <c r="A49" s="329"/>
      <c r="B49" s="238"/>
      <c r="C49" s="101"/>
      <c r="D49" s="101"/>
    </row>
    <row r="50" spans="1:4">
      <c r="A50" s="329"/>
      <c r="B50" s="238"/>
      <c r="C50" s="101"/>
      <c r="D50" s="101"/>
    </row>
  </sheetData>
  <mergeCells count="37">
    <mergeCell ref="C1:D1"/>
    <mergeCell ref="A21:D21"/>
    <mergeCell ref="A23:D23"/>
    <mergeCell ref="A25:B25"/>
    <mergeCell ref="A19:D19"/>
    <mergeCell ref="A1:B1"/>
    <mergeCell ref="A18:D18"/>
    <mergeCell ref="A20:D20"/>
    <mergeCell ref="A2:D2"/>
    <mergeCell ref="A5:B5"/>
    <mergeCell ref="A26:B26"/>
    <mergeCell ref="A27:B27"/>
    <mergeCell ref="A28:B28"/>
    <mergeCell ref="A22:D22"/>
    <mergeCell ref="A24:D24"/>
    <mergeCell ref="A29:B29"/>
    <mergeCell ref="A30:B30"/>
    <mergeCell ref="A31:B31"/>
    <mergeCell ref="A32:B32"/>
    <mergeCell ref="A33:B33"/>
    <mergeCell ref="A34:B34"/>
    <mergeCell ref="A35:B35"/>
    <mergeCell ref="A36:B36"/>
    <mergeCell ref="A37:B37"/>
    <mergeCell ref="A38:B38"/>
    <mergeCell ref="A39:B39"/>
    <mergeCell ref="A40:B40"/>
    <mergeCell ref="A41:B41"/>
    <mergeCell ref="A42:B42"/>
    <mergeCell ref="A43:B43"/>
    <mergeCell ref="A44:B44"/>
    <mergeCell ref="A49:B49"/>
    <mergeCell ref="A50:B50"/>
    <mergeCell ref="A45:B45"/>
    <mergeCell ref="A46:B46"/>
    <mergeCell ref="A47:B47"/>
    <mergeCell ref="A48:B48"/>
  </mergeCells>
  <phoneticPr fontId="0" type="noConversion"/>
  <printOptions horizontalCentered="1"/>
  <pageMargins left="0.63" right="0.6" top="0.87" bottom="0.89" header="0.5" footer="0.5"/>
  <pageSetup scale="97" orientation="portrait" r:id="rId1"/>
  <headerFooter alignWithMargins="0">
    <oddFooter>&amp;C10</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pageSetUpPr fitToPage="1"/>
  </sheetPr>
  <dimension ref="A1:H45"/>
  <sheetViews>
    <sheetView zoomScaleNormal="100" workbookViewId="0">
      <selection activeCell="E1" sqref="E1:G1"/>
    </sheetView>
  </sheetViews>
  <sheetFormatPr defaultRowHeight="13.2"/>
  <cols>
    <col min="1" max="1" width="46" customWidth="1"/>
    <col min="2" max="3" width="9.77734375" customWidth="1"/>
    <col min="4" max="4" width="12" customWidth="1"/>
    <col min="5" max="5" width="13.33203125" customWidth="1"/>
    <col min="6" max="6" width="13" bestFit="1" customWidth="1"/>
    <col min="7" max="7" width="18.33203125" customWidth="1"/>
  </cols>
  <sheetData>
    <row r="1" spans="1:7">
      <c r="A1" s="324" t="str">
        <f>+'2'!A1:D1</f>
        <v>Utility Name:  ABC Utility</v>
      </c>
      <c r="B1" s="263"/>
      <c r="C1" s="263"/>
      <c r="D1" s="263"/>
      <c r="E1" s="280" t="str">
        <f>'2'!$F$1</f>
        <v>For the Year Ended:   December 31, 2025</v>
      </c>
      <c r="F1" s="280"/>
      <c r="G1" s="280"/>
    </row>
    <row r="2" spans="1:7">
      <c r="A2" s="230" t="s">
        <v>794</v>
      </c>
      <c r="B2" s="230"/>
      <c r="C2" s="230"/>
      <c r="D2" s="230"/>
      <c r="E2" s="230"/>
      <c r="F2" s="230"/>
      <c r="G2" s="230"/>
    </row>
    <row r="3" spans="1:7">
      <c r="A3" s="263"/>
      <c r="B3" s="263"/>
      <c r="C3" s="263"/>
      <c r="D3" s="263"/>
      <c r="E3" s="263"/>
      <c r="F3" s="263"/>
      <c r="G3" s="263"/>
    </row>
    <row r="4" spans="1:7">
      <c r="A4" s="230" t="s">
        <v>795</v>
      </c>
      <c r="B4" s="230"/>
      <c r="C4" s="230"/>
      <c r="D4" s="230"/>
      <c r="E4" s="230"/>
      <c r="F4" s="230"/>
      <c r="G4" s="230"/>
    </row>
    <row r="5" spans="1:7">
      <c r="A5" s="230" t="s">
        <v>796</v>
      </c>
      <c r="B5" s="230"/>
      <c r="C5" s="230"/>
      <c r="D5" s="230"/>
      <c r="E5" s="230"/>
      <c r="F5" s="230"/>
      <c r="G5" s="230"/>
    </row>
    <row r="6" spans="1:7">
      <c r="A6" s="341" t="s">
        <v>797</v>
      </c>
      <c r="B6" s="351"/>
      <c r="C6" s="342"/>
      <c r="D6" s="341" t="s">
        <v>211</v>
      </c>
      <c r="E6" s="342"/>
      <c r="F6" s="341" t="s">
        <v>212</v>
      </c>
      <c r="G6" s="342"/>
    </row>
    <row r="7" spans="1:7">
      <c r="A7" s="212" t="s">
        <v>798</v>
      </c>
      <c r="B7" s="213"/>
      <c r="C7" s="214"/>
      <c r="D7" s="329" t="s">
        <v>793</v>
      </c>
      <c r="E7" s="238"/>
      <c r="F7" s="352"/>
      <c r="G7" s="353"/>
    </row>
    <row r="8" spans="1:7">
      <c r="A8" s="329"/>
      <c r="B8" s="237"/>
      <c r="C8" s="238"/>
      <c r="D8" s="329"/>
      <c r="E8" s="238"/>
      <c r="F8" s="329"/>
      <c r="G8" s="238"/>
    </row>
    <row r="9" spans="1:7">
      <c r="A9" s="329"/>
      <c r="B9" s="237"/>
      <c r="C9" s="238"/>
      <c r="D9" s="329"/>
      <c r="E9" s="238"/>
      <c r="F9" s="329"/>
      <c r="G9" s="238"/>
    </row>
    <row r="10" spans="1:7">
      <c r="A10" s="329"/>
      <c r="B10" s="237"/>
      <c r="C10" s="238"/>
      <c r="D10" s="329"/>
      <c r="E10" s="238"/>
      <c r="F10" s="329"/>
      <c r="G10" s="238"/>
    </row>
    <row r="11" spans="1:7">
      <c r="A11" s="329"/>
      <c r="B11" s="237"/>
      <c r="C11" s="238"/>
      <c r="D11" s="329"/>
      <c r="E11" s="238"/>
      <c r="F11" s="329"/>
      <c r="G11" s="238"/>
    </row>
    <row r="12" spans="1:7">
      <c r="A12" s="329"/>
      <c r="B12" s="237"/>
      <c r="C12" s="238"/>
      <c r="D12" s="329"/>
      <c r="E12" s="238"/>
      <c r="F12" s="329"/>
      <c r="G12" s="238"/>
    </row>
    <row r="13" spans="1:7">
      <c r="A13" s="329"/>
      <c r="B13" s="237"/>
      <c r="C13" s="238"/>
      <c r="D13" s="329"/>
      <c r="E13" s="238"/>
      <c r="F13" s="329"/>
      <c r="G13" s="238"/>
    </row>
    <row r="14" spans="1:7">
      <c r="A14" s="329"/>
      <c r="B14" s="237"/>
      <c r="C14" s="238"/>
      <c r="D14" s="329"/>
      <c r="E14" s="238"/>
      <c r="F14" s="329"/>
      <c r="G14" s="238"/>
    </row>
    <row r="15" spans="1:7">
      <c r="A15" s="329"/>
      <c r="B15" s="237"/>
      <c r="C15" s="238"/>
      <c r="D15" s="329"/>
      <c r="E15" s="238"/>
      <c r="F15" s="329"/>
      <c r="G15" s="238"/>
    </row>
    <row r="16" spans="1:7">
      <c r="A16" s="329"/>
      <c r="B16" s="237"/>
      <c r="C16" s="238"/>
      <c r="D16" s="329"/>
      <c r="E16" s="238"/>
      <c r="F16" s="329"/>
      <c r="G16" s="238"/>
    </row>
    <row r="17" spans="1:8">
      <c r="A17" s="329"/>
      <c r="B17" s="237"/>
      <c r="C17" s="238"/>
      <c r="D17" s="329"/>
      <c r="E17" s="238"/>
      <c r="F17" s="329"/>
      <c r="G17" s="238"/>
    </row>
    <row r="18" spans="1:8">
      <c r="A18" s="329"/>
      <c r="B18" s="237"/>
      <c r="C18" s="238"/>
      <c r="D18" s="329"/>
      <c r="E18" s="238"/>
      <c r="F18" s="329"/>
      <c r="G18" s="238"/>
    </row>
    <row r="19" spans="1:8">
      <c r="A19" s="329"/>
      <c r="B19" s="237"/>
      <c r="C19" s="238"/>
      <c r="D19" s="329"/>
      <c r="E19" s="238"/>
      <c r="F19" s="329"/>
      <c r="G19" s="238"/>
    </row>
    <row r="20" spans="1:8">
      <c r="A20" s="329"/>
      <c r="B20" s="237"/>
      <c r="C20" s="238"/>
      <c r="D20" s="329"/>
      <c r="E20" s="238"/>
      <c r="F20" s="329"/>
      <c r="G20" s="238"/>
    </row>
    <row r="21" spans="1:8">
      <c r="A21" s="329"/>
      <c r="B21" s="237"/>
      <c r="C21" s="238"/>
      <c r="D21" s="329"/>
      <c r="E21" s="238"/>
      <c r="F21" s="329"/>
      <c r="G21" s="238"/>
    </row>
    <row r="22" spans="1:8">
      <c r="A22" s="329"/>
      <c r="B22" s="237"/>
      <c r="C22" s="238"/>
      <c r="D22" s="329"/>
      <c r="E22" s="238"/>
      <c r="F22" s="329"/>
      <c r="G22" s="238"/>
    </row>
    <row r="23" spans="1:8">
      <c r="A23" s="329"/>
      <c r="B23" s="237"/>
      <c r="C23" s="238"/>
      <c r="D23" s="329"/>
      <c r="E23" s="238"/>
      <c r="F23" s="329"/>
      <c r="G23" s="238"/>
    </row>
    <row r="24" spans="1:8">
      <c r="A24" s="341" t="s">
        <v>725</v>
      </c>
      <c r="B24" s="351"/>
      <c r="C24" s="342"/>
      <c r="D24" s="212">
        <f>SUM(D8:E23)</f>
        <v>0</v>
      </c>
      <c r="E24" s="214"/>
      <c r="F24" s="212">
        <f>SUM(F8:G23)</f>
        <v>0</v>
      </c>
      <c r="G24" s="214"/>
    </row>
    <row r="25" spans="1:8">
      <c r="A25" s="212" t="s">
        <v>799</v>
      </c>
      <c r="B25" s="213"/>
      <c r="C25" s="214"/>
      <c r="D25" s="329"/>
      <c r="E25" s="238"/>
      <c r="F25" s="354">
        <f>+F7+F24-D24</f>
        <v>0</v>
      </c>
      <c r="G25" s="355"/>
    </row>
    <row r="26" spans="1:8">
      <c r="A26" s="298"/>
      <c r="B26" s="298"/>
      <c r="C26" s="298"/>
      <c r="D26" s="298"/>
      <c r="E26" s="298"/>
      <c r="F26" s="298"/>
      <c r="G26" s="298"/>
    </row>
    <row r="27" spans="1:8">
      <c r="A27" s="230" t="s">
        <v>800</v>
      </c>
      <c r="B27" s="230"/>
      <c r="C27" s="230"/>
      <c r="D27" s="230"/>
      <c r="E27" s="230"/>
      <c r="F27" s="230"/>
      <c r="G27" s="230"/>
    </row>
    <row r="28" spans="1:8" ht="30.75" customHeight="1">
      <c r="A28" s="350" t="s">
        <v>801</v>
      </c>
      <c r="B28" s="350"/>
      <c r="C28" s="350"/>
      <c r="D28" s="350"/>
      <c r="E28" s="350"/>
      <c r="F28" s="350"/>
      <c r="G28" s="350"/>
    </row>
    <row r="29" spans="1:8" ht="24.75" customHeight="1">
      <c r="A29" s="29"/>
      <c r="B29" s="341" t="s">
        <v>802</v>
      </c>
      <c r="C29" s="342"/>
      <c r="D29" s="139"/>
      <c r="E29" s="29"/>
      <c r="F29" s="347" t="s">
        <v>803</v>
      </c>
      <c r="G29" s="348"/>
    </row>
    <row r="30" spans="1:8" ht="48">
      <c r="A30" s="126" t="s">
        <v>585</v>
      </c>
      <c r="B30" s="111" t="s">
        <v>586</v>
      </c>
      <c r="C30" s="111" t="s">
        <v>587</v>
      </c>
      <c r="D30" s="163" t="s">
        <v>588</v>
      </c>
      <c r="E30" s="126" t="s">
        <v>589</v>
      </c>
      <c r="F30" s="111" t="s">
        <v>590</v>
      </c>
      <c r="G30" s="111" t="s">
        <v>591</v>
      </c>
      <c r="H30" s="9"/>
    </row>
    <row r="31" spans="1:8">
      <c r="A31" s="162" t="s">
        <v>733</v>
      </c>
      <c r="B31" s="162" t="s">
        <v>734</v>
      </c>
      <c r="C31" s="146" t="s">
        <v>735</v>
      </c>
      <c r="D31" s="162" t="s">
        <v>739</v>
      </c>
      <c r="E31" s="162" t="s">
        <v>740</v>
      </c>
      <c r="F31" s="162" t="s">
        <v>1002</v>
      </c>
      <c r="G31" s="162" t="s">
        <v>741</v>
      </c>
    </row>
    <row r="32" spans="1:8">
      <c r="A32" s="101"/>
      <c r="B32" s="101"/>
      <c r="C32" s="101"/>
      <c r="D32" s="101"/>
      <c r="E32" s="101"/>
      <c r="F32" s="101"/>
      <c r="G32" s="104"/>
    </row>
    <row r="33" spans="1:7">
      <c r="A33" s="101"/>
      <c r="B33" s="101"/>
      <c r="C33" s="101"/>
      <c r="D33" s="101"/>
      <c r="E33" s="101"/>
      <c r="F33" s="101"/>
      <c r="G33" s="101"/>
    </row>
    <row r="34" spans="1:7">
      <c r="A34" s="101"/>
      <c r="B34" s="101"/>
      <c r="C34" s="101"/>
      <c r="D34" s="101"/>
      <c r="E34" s="101"/>
      <c r="F34" s="101"/>
      <c r="G34" s="101"/>
    </row>
    <row r="35" spans="1:7">
      <c r="A35" s="101"/>
      <c r="B35" s="101"/>
      <c r="C35" s="101"/>
      <c r="D35" s="101"/>
      <c r="E35" s="101"/>
      <c r="F35" s="101"/>
      <c r="G35" s="101"/>
    </row>
    <row r="36" spans="1:7">
      <c r="A36" s="101"/>
      <c r="B36" s="101"/>
      <c r="C36" s="101"/>
      <c r="D36" s="101"/>
      <c r="E36" s="101"/>
      <c r="F36" s="101"/>
      <c r="G36" s="101"/>
    </row>
    <row r="37" spans="1:7">
      <c r="A37" s="101"/>
      <c r="B37" s="101"/>
      <c r="C37" s="101"/>
      <c r="D37" s="101"/>
      <c r="E37" s="101"/>
      <c r="F37" s="101"/>
      <c r="G37" s="101"/>
    </row>
    <row r="38" spans="1:7">
      <c r="A38" s="101"/>
      <c r="B38" s="101"/>
      <c r="C38" s="101"/>
      <c r="D38" s="101"/>
      <c r="E38" s="101"/>
      <c r="F38" s="101"/>
      <c r="G38" s="101"/>
    </row>
    <row r="39" spans="1:7">
      <c r="A39" s="101"/>
      <c r="B39" s="101"/>
      <c r="C39" s="101"/>
      <c r="D39" s="101"/>
      <c r="E39" s="101"/>
      <c r="F39" s="101"/>
      <c r="G39" s="101"/>
    </row>
    <row r="40" spans="1:7">
      <c r="A40" s="1"/>
      <c r="B40" s="344" t="s">
        <v>804</v>
      </c>
      <c r="C40" s="344"/>
      <c r="D40" s="101" t="s">
        <v>793</v>
      </c>
      <c r="E40" s="101" t="s">
        <v>793</v>
      </c>
      <c r="F40" s="1"/>
      <c r="G40" s="1"/>
    </row>
    <row r="41" spans="1:7">
      <c r="A41" s="349" t="s">
        <v>805</v>
      </c>
      <c r="B41" s="349"/>
      <c r="C41" s="349"/>
      <c r="D41" s="349"/>
      <c r="E41" s="349"/>
      <c r="F41" s="349"/>
      <c r="G41" s="349"/>
    </row>
    <row r="42" spans="1:7" ht="25.5" customHeight="1">
      <c r="A42" s="345" t="s">
        <v>808</v>
      </c>
      <c r="B42" s="345"/>
      <c r="C42" s="345"/>
      <c r="D42" s="345"/>
      <c r="E42" s="345"/>
      <c r="F42" s="345"/>
      <c r="G42" s="345"/>
    </row>
    <row r="43" spans="1:7">
      <c r="A43" s="25" t="s">
        <v>806</v>
      </c>
      <c r="B43" s="25"/>
      <c r="C43" s="25"/>
      <c r="D43" s="25"/>
      <c r="E43" s="25"/>
      <c r="F43" s="25"/>
      <c r="G43" s="25"/>
    </row>
    <row r="44" spans="1:7">
      <c r="A44" s="25" t="s">
        <v>807</v>
      </c>
      <c r="B44" s="25"/>
      <c r="C44" s="25"/>
      <c r="D44" s="25"/>
      <c r="E44" s="25"/>
      <c r="F44" s="25"/>
      <c r="G44" s="25"/>
    </row>
    <row r="45" spans="1:7" ht="26.25" customHeight="1">
      <c r="A45" s="345" t="s">
        <v>809</v>
      </c>
      <c r="B45" s="346"/>
      <c r="C45" s="346"/>
      <c r="D45" s="346"/>
      <c r="E45" s="346"/>
      <c r="F45" s="346"/>
      <c r="G45" s="346"/>
    </row>
  </sheetData>
  <mergeCells count="75">
    <mergeCell ref="E1:G1"/>
    <mergeCell ref="A1:D1"/>
    <mergeCell ref="A2:G2"/>
    <mergeCell ref="A4:G4"/>
    <mergeCell ref="A3:G3"/>
    <mergeCell ref="A5:G5"/>
    <mergeCell ref="A27:G27"/>
    <mergeCell ref="F7:G7"/>
    <mergeCell ref="F25:G25"/>
    <mergeCell ref="A12:C12"/>
    <mergeCell ref="A14:C14"/>
    <mergeCell ref="A15:C15"/>
    <mergeCell ref="A16:C16"/>
    <mergeCell ref="A17:C17"/>
    <mergeCell ref="A18:C18"/>
    <mergeCell ref="A19:C19"/>
    <mergeCell ref="D8:E8"/>
    <mergeCell ref="D9:E9"/>
    <mergeCell ref="D10:E10"/>
    <mergeCell ref="D11:E11"/>
    <mergeCell ref="D22:E22"/>
    <mergeCell ref="A9:C9"/>
    <mergeCell ref="A10:C10"/>
    <mergeCell ref="A11:C11"/>
    <mergeCell ref="A13:C13"/>
    <mergeCell ref="A20:C20"/>
    <mergeCell ref="A6:C6"/>
    <mergeCell ref="D6:E6"/>
    <mergeCell ref="F6:G6"/>
    <mergeCell ref="A8:C8"/>
    <mergeCell ref="A7:C7"/>
    <mergeCell ref="D7:E7"/>
    <mergeCell ref="F8:G8"/>
    <mergeCell ref="A28:G28"/>
    <mergeCell ref="A21:C21"/>
    <mergeCell ref="A22:C22"/>
    <mergeCell ref="A23:C23"/>
    <mergeCell ref="A24:C24"/>
    <mergeCell ref="A26:G26"/>
    <mergeCell ref="A25:C25"/>
    <mergeCell ref="D25:E25"/>
    <mergeCell ref="A45:G45"/>
    <mergeCell ref="B29:C29"/>
    <mergeCell ref="F29:G29"/>
    <mergeCell ref="B40:C40"/>
    <mergeCell ref="A42:G42"/>
    <mergeCell ref="A41:G41"/>
    <mergeCell ref="F19:G19"/>
    <mergeCell ref="F20:G20"/>
    <mergeCell ref="F21:G21"/>
    <mergeCell ref="F22:G22"/>
    <mergeCell ref="D24:E24"/>
    <mergeCell ref="D19:E19"/>
    <mergeCell ref="D20:E20"/>
    <mergeCell ref="D21:E21"/>
    <mergeCell ref="F24:G24"/>
    <mergeCell ref="F23:G23"/>
    <mergeCell ref="D23:E23"/>
    <mergeCell ref="F9:G9"/>
    <mergeCell ref="F10:G10"/>
    <mergeCell ref="F11:G11"/>
    <mergeCell ref="F16:G16"/>
    <mergeCell ref="F17:G17"/>
    <mergeCell ref="F12:G12"/>
    <mergeCell ref="F13:G13"/>
    <mergeCell ref="F14:G14"/>
    <mergeCell ref="F15:G15"/>
    <mergeCell ref="F18:G18"/>
    <mergeCell ref="D15:E15"/>
    <mergeCell ref="D12:E12"/>
    <mergeCell ref="D13:E13"/>
    <mergeCell ref="D14:E14"/>
    <mergeCell ref="D16:E16"/>
    <mergeCell ref="D17:E17"/>
    <mergeCell ref="D18:E18"/>
  </mergeCells>
  <phoneticPr fontId="0" type="noConversion"/>
  <printOptions horizontalCentered="1"/>
  <pageMargins left="0.63" right="0.41" top="0.8" bottom="0.72" header="0.5" footer="0.5"/>
  <pageSetup scale="86" orientation="portrait" r:id="rId1"/>
  <headerFooter alignWithMargins="0">
    <oddFooter>&amp;C1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pageSetUpPr fitToPage="1"/>
  </sheetPr>
  <dimension ref="A1:G46"/>
  <sheetViews>
    <sheetView zoomScaleNormal="100" workbookViewId="0">
      <selection activeCell="E1" sqref="E1:G1"/>
    </sheetView>
  </sheetViews>
  <sheetFormatPr defaultRowHeight="13.2"/>
  <cols>
    <col min="1" max="1" width="8.44140625" customWidth="1"/>
    <col min="2" max="2" width="43.44140625" customWidth="1"/>
    <col min="3" max="3" width="14.33203125" customWidth="1"/>
    <col min="4" max="4" width="13.77734375" customWidth="1"/>
    <col min="5" max="5" width="11.33203125" customWidth="1"/>
    <col min="6" max="6" width="12.77734375" customWidth="1"/>
    <col min="7" max="7" width="16.33203125" customWidth="1"/>
  </cols>
  <sheetData>
    <row r="1" spans="1:7">
      <c r="A1" s="357" t="str">
        <f>+'2'!A1:D1</f>
        <v>Utility Name:  ABC Utility</v>
      </c>
      <c r="B1" s="357"/>
      <c r="C1" s="336"/>
      <c r="D1" s="336"/>
      <c r="E1" s="356" t="str">
        <f>'2'!$F$1</f>
        <v>For the Year Ended:   December 31, 2025</v>
      </c>
      <c r="F1" s="356"/>
      <c r="G1" s="356"/>
    </row>
    <row r="2" spans="1:7" ht="39.6">
      <c r="A2" s="111" t="s">
        <v>578</v>
      </c>
      <c r="B2" s="111" t="s">
        <v>579</v>
      </c>
      <c r="C2" s="111" t="s">
        <v>580</v>
      </c>
      <c r="D2" s="111" t="s">
        <v>581</v>
      </c>
      <c r="E2" s="111" t="s">
        <v>582</v>
      </c>
      <c r="F2" s="111" t="s">
        <v>583</v>
      </c>
      <c r="G2" s="111" t="s">
        <v>584</v>
      </c>
    </row>
    <row r="3" spans="1:7">
      <c r="A3" s="40" t="s">
        <v>733</v>
      </c>
      <c r="B3" s="40" t="s">
        <v>734</v>
      </c>
      <c r="C3" s="93" t="s">
        <v>735</v>
      </c>
      <c r="D3" s="40" t="s">
        <v>739</v>
      </c>
      <c r="E3" s="40" t="s">
        <v>740</v>
      </c>
      <c r="F3" s="40" t="s">
        <v>1002</v>
      </c>
      <c r="G3" s="40" t="s">
        <v>741</v>
      </c>
    </row>
    <row r="4" spans="1:7">
      <c r="A4" s="1"/>
      <c r="B4" s="8" t="s">
        <v>810</v>
      </c>
      <c r="C4" s="122"/>
      <c r="D4" s="122"/>
      <c r="E4" s="122"/>
      <c r="F4" s="122"/>
      <c r="G4" s="122"/>
    </row>
    <row r="5" spans="1:7">
      <c r="A5" s="6">
        <v>300</v>
      </c>
      <c r="B5" s="1" t="s">
        <v>811</v>
      </c>
      <c r="C5" s="101"/>
      <c r="D5" s="101"/>
      <c r="E5" s="101"/>
      <c r="F5" s="101"/>
      <c r="G5" s="1">
        <f>+C5+D5-E5+F5</f>
        <v>0</v>
      </c>
    </row>
    <row r="6" spans="1:7">
      <c r="A6" s="6">
        <v>302</v>
      </c>
      <c r="B6" s="1" t="s">
        <v>812</v>
      </c>
      <c r="C6" s="101"/>
      <c r="D6" s="101"/>
      <c r="E6" s="101"/>
      <c r="F6" s="101"/>
      <c r="G6" s="1">
        <f>+C6+D6-E6+F6</f>
        <v>0</v>
      </c>
    </row>
    <row r="7" spans="1:7">
      <c r="A7" s="6">
        <v>303</v>
      </c>
      <c r="B7" s="1" t="s">
        <v>813</v>
      </c>
      <c r="C7" s="101"/>
      <c r="D7" s="101"/>
      <c r="E7" s="101"/>
      <c r="F7" s="101"/>
      <c r="G7" s="1">
        <f>+C7+D7-E7+F7</f>
        <v>0</v>
      </c>
    </row>
    <row r="8" spans="1:7">
      <c r="A8" s="6"/>
      <c r="B8" s="1" t="s">
        <v>814</v>
      </c>
      <c r="C8" s="1">
        <f>SUM(C5:C7)</f>
        <v>0</v>
      </c>
      <c r="D8" s="1">
        <f>SUM(D5:D7)</f>
        <v>0</v>
      </c>
      <c r="E8" s="1">
        <f>SUM(E5:E7)</f>
        <v>0</v>
      </c>
      <c r="F8" s="1">
        <f>SUM(F5:F7)</f>
        <v>0</v>
      </c>
      <c r="G8" s="1">
        <f>SUM(G5:G7)</f>
        <v>0</v>
      </c>
    </row>
    <row r="9" spans="1:7">
      <c r="A9" s="6"/>
      <c r="B9" s="8" t="s">
        <v>815</v>
      </c>
      <c r="C9" s="122"/>
      <c r="D9" s="122"/>
      <c r="E9" s="122"/>
      <c r="F9" s="122"/>
      <c r="G9" s="122"/>
    </row>
    <row r="10" spans="1:7">
      <c r="A10" s="6"/>
      <c r="B10" s="1" t="s">
        <v>816</v>
      </c>
      <c r="C10" s="122"/>
      <c r="D10" s="122"/>
      <c r="E10" s="122"/>
      <c r="F10" s="122"/>
      <c r="G10" s="122"/>
    </row>
    <row r="11" spans="1:7">
      <c r="A11" s="6">
        <v>311</v>
      </c>
      <c r="B11" s="1" t="s">
        <v>817</v>
      </c>
      <c r="C11" s="101"/>
      <c r="D11" s="101"/>
      <c r="E11" s="101"/>
      <c r="F11" s="101"/>
      <c r="G11" s="1">
        <f t="shared" ref="G11:G16" si="0">+C11+D11-E11+F11</f>
        <v>0</v>
      </c>
    </row>
    <row r="12" spans="1:7">
      <c r="A12" s="6">
        <v>312</v>
      </c>
      <c r="B12" s="1" t="s">
        <v>818</v>
      </c>
      <c r="C12" s="101"/>
      <c r="D12" s="101"/>
      <c r="E12" s="101"/>
      <c r="F12" s="101"/>
      <c r="G12" s="1">
        <f t="shared" si="0"/>
        <v>0</v>
      </c>
    </row>
    <row r="13" spans="1:7">
      <c r="A13" s="6">
        <v>313</v>
      </c>
      <c r="B13" s="1" t="s">
        <v>819</v>
      </c>
      <c r="C13" s="101"/>
      <c r="D13" s="101"/>
      <c r="E13" s="101"/>
      <c r="F13" s="101"/>
      <c r="G13" s="1">
        <f t="shared" si="0"/>
        <v>0</v>
      </c>
    </row>
    <row r="14" spans="1:7">
      <c r="A14" s="6">
        <v>314</v>
      </c>
      <c r="B14" s="1" t="s">
        <v>820</v>
      </c>
      <c r="C14" s="101"/>
      <c r="D14" s="101"/>
      <c r="E14" s="101"/>
      <c r="F14" s="101"/>
      <c r="G14" s="1">
        <f t="shared" si="0"/>
        <v>0</v>
      </c>
    </row>
    <row r="15" spans="1:7">
      <c r="A15" s="6">
        <v>315</v>
      </c>
      <c r="B15" s="1" t="s">
        <v>821</v>
      </c>
      <c r="C15" s="101"/>
      <c r="D15" s="101"/>
      <c r="E15" s="101"/>
      <c r="F15" s="101"/>
      <c r="G15" s="1">
        <f t="shared" si="0"/>
        <v>0</v>
      </c>
    </row>
    <row r="16" spans="1:7">
      <c r="A16" s="6">
        <v>317</v>
      </c>
      <c r="B16" s="1" t="s">
        <v>822</v>
      </c>
      <c r="C16" s="101"/>
      <c r="D16" s="101"/>
      <c r="E16" s="101"/>
      <c r="F16" s="101"/>
      <c r="G16" s="1">
        <f t="shared" si="0"/>
        <v>0</v>
      </c>
    </row>
    <row r="17" spans="1:7">
      <c r="A17" s="6"/>
      <c r="B17" s="1" t="s">
        <v>823</v>
      </c>
      <c r="C17" s="1">
        <f>SUM(C11:C16)</f>
        <v>0</v>
      </c>
      <c r="D17" s="1">
        <f>SUM(D11:D16)</f>
        <v>0</v>
      </c>
      <c r="E17" s="1">
        <f>SUM(E11:E16)</f>
        <v>0</v>
      </c>
      <c r="F17" s="1">
        <f>SUM(F11:F16)</f>
        <v>0</v>
      </c>
      <c r="G17" s="1">
        <f>SUM(G11:G16)</f>
        <v>0</v>
      </c>
    </row>
    <row r="18" spans="1:7">
      <c r="A18" s="6"/>
      <c r="B18" s="1" t="s">
        <v>824</v>
      </c>
      <c r="C18" s="122"/>
      <c r="D18" s="122"/>
      <c r="E18" s="122"/>
      <c r="F18" s="122"/>
      <c r="G18" s="122"/>
    </row>
    <row r="19" spans="1:7">
      <c r="A19" s="6">
        <v>318</v>
      </c>
      <c r="B19" s="1" t="s">
        <v>825</v>
      </c>
      <c r="C19" s="101"/>
      <c r="D19" s="101"/>
      <c r="E19" s="101"/>
      <c r="F19" s="101"/>
      <c r="G19" s="1">
        <f t="shared" ref="G19:G24" si="1">+C19+D19-E19+F19</f>
        <v>0</v>
      </c>
    </row>
    <row r="20" spans="1:7">
      <c r="A20" s="6">
        <v>319</v>
      </c>
      <c r="B20" s="1" t="s">
        <v>253</v>
      </c>
      <c r="C20" s="101"/>
      <c r="D20" s="101"/>
      <c r="E20" s="101"/>
      <c r="F20" s="101"/>
      <c r="G20" s="1">
        <f t="shared" si="1"/>
        <v>0</v>
      </c>
    </row>
    <row r="21" spans="1:7">
      <c r="A21" s="6">
        <v>320</v>
      </c>
      <c r="B21" s="1" t="s">
        <v>254</v>
      </c>
      <c r="C21" s="101"/>
      <c r="D21" s="101"/>
      <c r="E21" s="101"/>
      <c r="F21" s="101"/>
      <c r="G21" s="1">
        <f t="shared" si="1"/>
        <v>0</v>
      </c>
    </row>
    <row r="22" spans="1:7">
      <c r="A22" s="6">
        <v>321</v>
      </c>
      <c r="B22" s="1" t="s">
        <v>255</v>
      </c>
      <c r="C22" s="101"/>
      <c r="D22" s="101"/>
      <c r="E22" s="101"/>
      <c r="F22" s="101"/>
      <c r="G22" s="1">
        <f t="shared" si="1"/>
        <v>0</v>
      </c>
    </row>
    <row r="23" spans="1:7">
      <c r="A23" s="6">
        <v>322</v>
      </c>
      <c r="B23" s="1" t="s">
        <v>256</v>
      </c>
      <c r="C23" s="101"/>
      <c r="D23" s="101"/>
      <c r="E23" s="101"/>
      <c r="F23" s="101"/>
      <c r="G23" s="1">
        <f t="shared" si="1"/>
        <v>0</v>
      </c>
    </row>
    <row r="24" spans="1:7">
      <c r="A24" s="6">
        <v>323</v>
      </c>
      <c r="B24" s="1" t="s">
        <v>257</v>
      </c>
      <c r="C24" s="101"/>
      <c r="D24" s="101"/>
      <c r="E24" s="101"/>
      <c r="F24" s="101"/>
      <c r="G24" s="1">
        <f t="shared" si="1"/>
        <v>0</v>
      </c>
    </row>
    <row r="25" spans="1:7">
      <c r="A25" s="6"/>
      <c r="B25" s="1" t="s">
        <v>258</v>
      </c>
      <c r="C25" s="1">
        <f>SUM(C19:C24)</f>
        <v>0</v>
      </c>
      <c r="D25" s="1">
        <f>SUM(D19:D24)</f>
        <v>0</v>
      </c>
      <c r="E25" s="1">
        <f>SUM(E19:E24)</f>
        <v>0</v>
      </c>
      <c r="F25" s="1">
        <f>SUM(F19:F24)</f>
        <v>0</v>
      </c>
      <c r="G25" s="1">
        <f>SUM(G19:G24)</f>
        <v>0</v>
      </c>
    </row>
    <row r="26" spans="1:7">
      <c r="A26" s="6"/>
      <c r="B26" s="1" t="s">
        <v>259</v>
      </c>
      <c r="C26" s="122"/>
      <c r="D26" s="122"/>
      <c r="E26" s="122"/>
      <c r="F26" s="122"/>
      <c r="G26" s="122"/>
    </row>
    <row r="27" spans="1:7">
      <c r="A27" s="6">
        <v>324</v>
      </c>
      <c r="B27" s="1" t="s">
        <v>260</v>
      </c>
      <c r="C27" s="101"/>
      <c r="D27" s="101"/>
      <c r="E27" s="101"/>
      <c r="F27" s="101"/>
      <c r="G27" s="1">
        <f t="shared" ref="G27:G32" si="2">+C27+D27-E27+F27</f>
        <v>0</v>
      </c>
    </row>
    <row r="28" spans="1:7">
      <c r="A28" s="6">
        <v>325</v>
      </c>
      <c r="B28" s="1" t="s">
        <v>261</v>
      </c>
      <c r="C28" s="101"/>
      <c r="D28" s="101"/>
      <c r="E28" s="101"/>
      <c r="F28" s="101"/>
      <c r="G28" s="1">
        <f t="shared" si="2"/>
        <v>0</v>
      </c>
    </row>
    <row r="29" spans="1:7">
      <c r="A29" s="6">
        <v>326</v>
      </c>
      <c r="B29" s="1" t="s">
        <v>262</v>
      </c>
      <c r="C29" s="101"/>
      <c r="D29" s="101"/>
      <c r="E29" s="101"/>
      <c r="F29" s="101"/>
      <c r="G29" s="1">
        <f t="shared" si="2"/>
        <v>0</v>
      </c>
    </row>
    <row r="30" spans="1:7">
      <c r="A30" s="6">
        <v>327</v>
      </c>
      <c r="B30" s="1" t="s">
        <v>263</v>
      </c>
      <c r="C30" s="101"/>
      <c r="D30" s="101"/>
      <c r="E30" s="101"/>
      <c r="F30" s="101"/>
      <c r="G30" s="1">
        <f t="shared" si="2"/>
        <v>0</v>
      </c>
    </row>
    <row r="31" spans="1:7">
      <c r="A31" s="6">
        <v>328</v>
      </c>
      <c r="B31" s="1" t="s">
        <v>264</v>
      </c>
      <c r="C31" s="101"/>
      <c r="D31" s="101"/>
      <c r="E31" s="101"/>
      <c r="F31" s="101"/>
      <c r="G31" s="1">
        <f t="shared" si="2"/>
        <v>0</v>
      </c>
    </row>
    <row r="32" spans="1:7">
      <c r="A32" s="6">
        <v>329</v>
      </c>
      <c r="B32" s="1" t="s">
        <v>723</v>
      </c>
      <c r="C32" s="101"/>
      <c r="D32" s="101"/>
      <c r="E32" s="101"/>
      <c r="F32" s="101"/>
      <c r="G32" s="1">
        <f t="shared" si="2"/>
        <v>0</v>
      </c>
    </row>
    <row r="33" spans="1:7">
      <c r="A33" s="6"/>
      <c r="B33" s="1" t="s">
        <v>724</v>
      </c>
      <c r="C33" s="1">
        <f>SUM(C27:C32)</f>
        <v>0</v>
      </c>
      <c r="D33" s="1">
        <f>SUM(D27:D32)</f>
        <v>0</v>
      </c>
      <c r="E33" s="1">
        <f>SUM(E27:E32)</f>
        <v>0</v>
      </c>
      <c r="F33" s="1">
        <f>SUM(F27:F32)</f>
        <v>0</v>
      </c>
      <c r="G33" s="1">
        <f>SUM(G27:G32)</f>
        <v>0</v>
      </c>
    </row>
    <row r="34" spans="1:7">
      <c r="A34" s="6"/>
      <c r="B34" s="1" t="s">
        <v>269</v>
      </c>
      <c r="C34" s="1">
        <f>+C33+C25+C17</f>
        <v>0</v>
      </c>
      <c r="D34" s="1">
        <f>+D33+D25+D17</f>
        <v>0</v>
      </c>
      <c r="E34" s="1">
        <f>+E33+E25+E17</f>
        <v>0</v>
      </c>
      <c r="F34" s="1">
        <f>+F33+F25+F17</f>
        <v>0</v>
      </c>
      <c r="G34" s="1">
        <f>+G33+G25+G17</f>
        <v>0</v>
      </c>
    </row>
    <row r="35" spans="1:7">
      <c r="A35" s="6"/>
      <c r="B35" s="8" t="s">
        <v>270</v>
      </c>
      <c r="C35" s="122"/>
      <c r="D35" s="122"/>
      <c r="E35" s="122"/>
      <c r="F35" s="122"/>
      <c r="G35" s="122"/>
    </row>
    <row r="36" spans="1:7">
      <c r="A36" s="6">
        <v>330</v>
      </c>
      <c r="B36" s="1" t="s">
        <v>271</v>
      </c>
      <c r="C36" s="95"/>
      <c r="D36" s="95"/>
      <c r="E36" s="95"/>
      <c r="F36" s="95"/>
      <c r="G36" s="1">
        <f t="shared" ref="G36:G45" si="3">+C36+D36-E36+F36</f>
        <v>0</v>
      </c>
    </row>
    <row r="37" spans="1:7">
      <c r="A37" s="6">
        <v>331</v>
      </c>
      <c r="B37" s="1" t="s">
        <v>272</v>
      </c>
      <c r="C37" s="95"/>
      <c r="D37" s="95"/>
      <c r="E37" s="95"/>
      <c r="F37" s="95"/>
      <c r="G37" s="1">
        <f t="shared" si="3"/>
        <v>0</v>
      </c>
    </row>
    <row r="38" spans="1:7">
      <c r="A38" s="6">
        <v>332</v>
      </c>
      <c r="B38" s="1" t="s">
        <v>273</v>
      </c>
      <c r="C38" s="95"/>
      <c r="D38" s="95"/>
      <c r="E38" s="95"/>
      <c r="F38" s="95"/>
      <c r="G38" s="1">
        <f t="shared" si="3"/>
        <v>0</v>
      </c>
    </row>
    <row r="39" spans="1:7">
      <c r="A39" s="6">
        <v>333</v>
      </c>
      <c r="B39" s="1" t="s">
        <v>274</v>
      </c>
      <c r="C39" s="95"/>
      <c r="D39" s="95"/>
      <c r="E39" s="95"/>
      <c r="F39" s="95"/>
      <c r="G39" s="1">
        <f t="shared" si="3"/>
        <v>0</v>
      </c>
    </row>
    <row r="40" spans="1:7">
      <c r="A40" s="6">
        <v>334</v>
      </c>
      <c r="B40" s="1" t="s">
        <v>275</v>
      </c>
      <c r="C40" s="95"/>
      <c r="D40" s="95"/>
      <c r="E40" s="95"/>
      <c r="F40" s="95"/>
      <c r="G40" s="1">
        <f t="shared" si="3"/>
        <v>0</v>
      </c>
    </row>
    <row r="41" spans="1:7">
      <c r="A41" s="6">
        <v>335</v>
      </c>
      <c r="B41" s="1" t="s">
        <v>276</v>
      </c>
      <c r="C41" s="95"/>
      <c r="D41" s="95"/>
      <c r="E41" s="95"/>
      <c r="F41" s="95"/>
      <c r="G41" s="1">
        <f t="shared" si="3"/>
        <v>0</v>
      </c>
    </row>
    <row r="42" spans="1:7">
      <c r="A42" s="6">
        <v>336</v>
      </c>
      <c r="B42" s="1" t="s">
        <v>277</v>
      </c>
      <c r="C42" s="95"/>
      <c r="D42" s="95"/>
      <c r="E42" s="95"/>
      <c r="F42" s="95"/>
      <c r="G42" s="1">
        <f t="shared" si="3"/>
        <v>0</v>
      </c>
    </row>
    <row r="43" spans="1:7">
      <c r="A43" s="6">
        <v>337</v>
      </c>
      <c r="B43" s="1" t="s">
        <v>278</v>
      </c>
      <c r="C43" s="95"/>
      <c r="D43" s="95"/>
      <c r="E43" s="95"/>
      <c r="F43" s="95"/>
      <c r="G43" s="1">
        <f t="shared" si="3"/>
        <v>0</v>
      </c>
    </row>
    <row r="44" spans="1:7">
      <c r="A44" s="6">
        <v>338</v>
      </c>
      <c r="B44" s="1" t="s">
        <v>279</v>
      </c>
      <c r="C44" s="95"/>
      <c r="D44" s="95"/>
      <c r="E44" s="95"/>
      <c r="F44" s="95"/>
      <c r="G44" s="1">
        <f t="shared" si="3"/>
        <v>0</v>
      </c>
    </row>
    <row r="45" spans="1:7">
      <c r="A45" s="6">
        <v>339</v>
      </c>
      <c r="B45" s="1" t="s">
        <v>280</v>
      </c>
      <c r="C45" s="95"/>
      <c r="D45" s="95"/>
      <c r="E45" s="95"/>
      <c r="F45" s="95"/>
      <c r="G45" s="1">
        <f t="shared" si="3"/>
        <v>0</v>
      </c>
    </row>
    <row r="46" spans="1:7">
      <c r="A46" s="6"/>
      <c r="B46" s="1" t="s">
        <v>281</v>
      </c>
      <c r="C46" s="42">
        <f>SUM(C36:C45)</f>
        <v>0</v>
      </c>
      <c r="D46" s="42">
        <f>SUM(D36:D45)</f>
        <v>0</v>
      </c>
      <c r="E46" s="42">
        <f>SUM(E36:E45)</f>
        <v>0</v>
      </c>
      <c r="F46" s="42">
        <f>SUM(F36:F45)</f>
        <v>0</v>
      </c>
      <c r="G46" s="42">
        <f>SUM(G36:G45)</f>
        <v>0</v>
      </c>
    </row>
  </sheetData>
  <mergeCells count="2">
    <mergeCell ref="E1:G1"/>
    <mergeCell ref="A1:D1"/>
  </mergeCells>
  <phoneticPr fontId="0" type="noConversion"/>
  <printOptions horizontalCentered="1"/>
  <pageMargins left="0.61" right="0.32" top="1" bottom="0.89" header="0.5" footer="0.5"/>
  <pageSetup scale="89" orientation="portrait" r:id="rId1"/>
  <headerFooter alignWithMargins="0">
    <oddFooter>&amp;C12</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pageSetUpPr fitToPage="1"/>
  </sheetPr>
  <dimension ref="A1:H43"/>
  <sheetViews>
    <sheetView zoomScale="110" zoomScaleNormal="110" workbookViewId="0">
      <selection activeCell="E1" sqref="E1:G1"/>
    </sheetView>
  </sheetViews>
  <sheetFormatPr defaultRowHeight="13.2"/>
  <cols>
    <col min="1" max="1" width="8.44140625" customWidth="1"/>
    <col min="2" max="2" width="40.33203125" customWidth="1"/>
    <col min="3" max="3" width="13.109375" customWidth="1"/>
    <col min="4" max="4" width="13" customWidth="1"/>
    <col min="5" max="5" width="12.44140625" customWidth="1"/>
    <col min="6" max="6" width="13.77734375" customWidth="1"/>
    <col min="7" max="7" width="13.109375" customWidth="1"/>
  </cols>
  <sheetData>
    <row r="1" spans="1:7">
      <c r="A1" s="336" t="str">
        <f>+'2'!A1:D1</f>
        <v>Utility Name:  ABC Utility</v>
      </c>
      <c r="B1" s="336"/>
      <c r="C1" s="336"/>
      <c r="D1" s="336"/>
      <c r="E1" s="356" t="str">
        <f>'2'!$F$1</f>
        <v>For the Year Ended:   December 31, 2025</v>
      </c>
      <c r="F1" s="356"/>
      <c r="G1" s="356"/>
    </row>
    <row r="2" spans="1:7" ht="39.6">
      <c r="A2" s="111" t="s">
        <v>578</v>
      </c>
      <c r="B2" s="111" t="s">
        <v>579</v>
      </c>
      <c r="C2" s="111" t="s">
        <v>580</v>
      </c>
      <c r="D2" s="111" t="s">
        <v>581</v>
      </c>
      <c r="E2" s="111" t="s">
        <v>582</v>
      </c>
      <c r="F2" s="111" t="s">
        <v>583</v>
      </c>
      <c r="G2" s="111" t="s">
        <v>584</v>
      </c>
    </row>
    <row r="3" spans="1:7">
      <c r="A3" s="40" t="s">
        <v>733</v>
      </c>
      <c r="B3" s="40" t="s">
        <v>734</v>
      </c>
      <c r="C3" s="93" t="s">
        <v>735</v>
      </c>
      <c r="D3" s="40" t="s">
        <v>739</v>
      </c>
      <c r="E3" s="40" t="s">
        <v>740</v>
      </c>
      <c r="F3" s="40" t="s">
        <v>1002</v>
      </c>
      <c r="G3" s="40" t="s">
        <v>741</v>
      </c>
    </row>
    <row r="4" spans="1:7">
      <c r="A4" s="1"/>
      <c r="B4" s="8" t="s">
        <v>282</v>
      </c>
      <c r="C4" s="122"/>
      <c r="D4" s="122"/>
      <c r="E4" s="122"/>
      <c r="F4" s="122"/>
      <c r="G4" s="122"/>
    </row>
    <row r="5" spans="1:7">
      <c r="A5" s="1">
        <v>342</v>
      </c>
      <c r="B5" s="1" t="s">
        <v>283</v>
      </c>
      <c r="C5" s="95"/>
      <c r="D5" s="95"/>
      <c r="E5" s="95"/>
      <c r="F5" s="95"/>
      <c r="G5" s="42">
        <f>+C5+D5-E5+F5</f>
        <v>0</v>
      </c>
    </row>
    <row r="6" spans="1:7">
      <c r="A6" s="1">
        <v>343</v>
      </c>
      <c r="B6" s="1" t="s">
        <v>284</v>
      </c>
      <c r="C6" s="95"/>
      <c r="D6" s="95"/>
      <c r="E6" s="95"/>
      <c r="F6" s="95"/>
      <c r="G6" s="42">
        <f t="shared" ref="G6:G18" si="0">+C6+D6-E6+F6</f>
        <v>0</v>
      </c>
    </row>
    <row r="7" spans="1:7">
      <c r="A7" s="1">
        <v>344</v>
      </c>
      <c r="B7" s="1" t="s">
        <v>285</v>
      </c>
      <c r="C7" s="95"/>
      <c r="D7" s="95"/>
      <c r="E7" s="95"/>
      <c r="F7" s="95"/>
      <c r="G7" s="42">
        <f t="shared" si="0"/>
        <v>0</v>
      </c>
    </row>
    <row r="8" spans="1:7">
      <c r="A8" s="1">
        <v>345</v>
      </c>
      <c r="B8" s="1" t="s">
        <v>286</v>
      </c>
      <c r="C8" s="95"/>
      <c r="D8" s="95"/>
      <c r="E8" s="95"/>
      <c r="F8" s="95"/>
      <c r="G8" s="42">
        <f t="shared" si="0"/>
        <v>0</v>
      </c>
    </row>
    <row r="9" spans="1:7">
      <c r="A9" s="1">
        <v>346</v>
      </c>
      <c r="B9" s="1" t="s">
        <v>287</v>
      </c>
      <c r="C9" s="95"/>
      <c r="D9" s="95"/>
      <c r="E9" s="95"/>
      <c r="F9" s="95"/>
      <c r="G9" s="42">
        <f t="shared" si="0"/>
        <v>0</v>
      </c>
    </row>
    <row r="10" spans="1:7">
      <c r="A10" s="1">
        <v>347</v>
      </c>
      <c r="B10" s="1" t="s">
        <v>288</v>
      </c>
      <c r="C10" s="95"/>
      <c r="D10" s="95"/>
      <c r="E10" s="95"/>
      <c r="F10" s="95"/>
      <c r="G10" s="42">
        <f t="shared" si="0"/>
        <v>0</v>
      </c>
    </row>
    <row r="11" spans="1:7">
      <c r="A11" s="1">
        <v>348</v>
      </c>
      <c r="B11" s="1" t="s">
        <v>289</v>
      </c>
      <c r="C11" s="95"/>
      <c r="D11" s="95"/>
      <c r="E11" s="95"/>
      <c r="F11" s="95"/>
      <c r="G11" s="42">
        <f t="shared" si="0"/>
        <v>0</v>
      </c>
    </row>
    <row r="12" spans="1:7">
      <c r="A12" s="1">
        <v>349</v>
      </c>
      <c r="B12" s="1" t="s">
        <v>290</v>
      </c>
      <c r="C12" s="95"/>
      <c r="D12" s="95"/>
      <c r="E12" s="95"/>
      <c r="F12" s="95"/>
      <c r="G12" s="42">
        <f t="shared" si="0"/>
        <v>0</v>
      </c>
    </row>
    <row r="13" spans="1:7">
      <c r="A13" s="1">
        <v>350</v>
      </c>
      <c r="B13" s="1" t="s">
        <v>291</v>
      </c>
      <c r="C13" s="95"/>
      <c r="D13" s="95"/>
      <c r="E13" s="95"/>
      <c r="F13" s="95"/>
      <c r="G13" s="42">
        <f t="shared" si="0"/>
        <v>0</v>
      </c>
    </row>
    <row r="14" spans="1:7">
      <c r="A14" s="1">
        <v>351</v>
      </c>
      <c r="B14" s="1" t="s">
        <v>292</v>
      </c>
      <c r="C14" s="95"/>
      <c r="D14" s="95"/>
      <c r="E14" s="95"/>
      <c r="F14" s="95"/>
      <c r="G14" s="42">
        <f t="shared" si="0"/>
        <v>0</v>
      </c>
    </row>
    <row r="15" spans="1:7">
      <c r="A15" s="1">
        <v>353</v>
      </c>
      <c r="B15" s="1" t="s">
        <v>293</v>
      </c>
      <c r="C15" s="95"/>
      <c r="D15" s="95"/>
      <c r="E15" s="95"/>
      <c r="F15" s="95"/>
      <c r="G15" s="42">
        <f t="shared" si="0"/>
        <v>0</v>
      </c>
    </row>
    <row r="16" spans="1:7">
      <c r="A16" s="1">
        <v>355</v>
      </c>
      <c r="B16" s="1" t="s">
        <v>294</v>
      </c>
      <c r="C16" s="95"/>
      <c r="D16" s="95"/>
      <c r="E16" s="95"/>
      <c r="F16" s="95"/>
      <c r="G16" s="42">
        <f t="shared" si="0"/>
        <v>0</v>
      </c>
    </row>
    <row r="17" spans="1:8">
      <c r="A17" s="1">
        <v>357</v>
      </c>
      <c r="B17" s="1" t="s">
        <v>295</v>
      </c>
      <c r="C17" s="95"/>
      <c r="D17" s="95"/>
      <c r="E17" s="95"/>
      <c r="F17" s="95"/>
      <c r="G17" s="42">
        <f t="shared" si="0"/>
        <v>0</v>
      </c>
    </row>
    <row r="18" spans="1:8">
      <c r="A18" s="1">
        <v>358</v>
      </c>
      <c r="B18" s="1" t="s">
        <v>296</v>
      </c>
      <c r="C18" s="95"/>
      <c r="D18" s="95"/>
      <c r="E18" s="95"/>
      <c r="F18" s="95"/>
      <c r="G18" s="42">
        <f t="shared" si="0"/>
        <v>0</v>
      </c>
    </row>
    <row r="19" spans="1:8">
      <c r="A19" s="1"/>
      <c r="B19" s="1" t="s">
        <v>297</v>
      </c>
      <c r="C19" s="42">
        <f>SUM(C5:C18)</f>
        <v>0</v>
      </c>
      <c r="D19" s="42">
        <f>SUM(D5:D18)</f>
        <v>0</v>
      </c>
      <c r="E19" s="42">
        <f>SUM(E5:E18)</f>
        <v>0</v>
      </c>
      <c r="F19" s="42">
        <f>SUM(F5:F18)</f>
        <v>0</v>
      </c>
      <c r="G19" s="42">
        <f>SUM(G5:G18)</f>
        <v>0</v>
      </c>
      <c r="H19" s="44"/>
    </row>
    <row r="20" spans="1:8">
      <c r="A20" s="1"/>
      <c r="B20" s="8" t="s">
        <v>298</v>
      </c>
      <c r="C20" s="119"/>
      <c r="D20" s="119"/>
      <c r="E20" s="119"/>
      <c r="F20" s="119"/>
      <c r="G20" s="119"/>
      <c r="H20" s="44"/>
    </row>
    <row r="21" spans="1:8">
      <c r="A21" s="1">
        <v>360</v>
      </c>
      <c r="B21" s="1" t="s">
        <v>299</v>
      </c>
      <c r="C21" s="95"/>
      <c r="D21" s="95"/>
      <c r="E21" s="95"/>
      <c r="F21" s="95"/>
      <c r="G21" s="42">
        <f t="shared" ref="G21:G31" si="1">+C21+D21-E21+F21</f>
        <v>0</v>
      </c>
      <c r="H21" s="44"/>
    </row>
    <row r="22" spans="1:8">
      <c r="A22" s="1">
        <v>361</v>
      </c>
      <c r="B22" s="1" t="s">
        <v>300</v>
      </c>
      <c r="C22" s="95"/>
      <c r="D22" s="95"/>
      <c r="E22" s="95"/>
      <c r="F22" s="95"/>
      <c r="G22" s="42">
        <f t="shared" si="1"/>
        <v>0</v>
      </c>
      <c r="H22" s="44"/>
    </row>
    <row r="23" spans="1:8">
      <c r="A23" s="1">
        <v>362</v>
      </c>
      <c r="B23" s="1" t="s">
        <v>301</v>
      </c>
      <c r="C23" s="95"/>
      <c r="D23" s="95"/>
      <c r="E23" s="95"/>
      <c r="F23" s="95"/>
      <c r="G23" s="42">
        <f t="shared" si="1"/>
        <v>0</v>
      </c>
      <c r="H23" s="44"/>
    </row>
    <row r="24" spans="1:8">
      <c r="A24" s="1">
        <v>363</v>
      </c>
      <c r="B24" s="1" t="s">
        <v>302</v>
      </c>
      <c r="C24" s="95"/>
      <c r="D24" s="95"/>
      <c r="E24" s="95"/>
      <c r="F24" s="95"/>
      <c r="G24" s="42">
        <f t="shared" si="1"/>
        <v>0</v>
      </c>
      <c r="H24" s="44"/>
    </row>
    <row r="25" spans="1:8">
      <c r="A25" s="1">
        <v>364</v>
      </c>
      <c r="B25" s="1" t="s">
        <v>303</v>
      </c>
      <c r="C25" s="95"/>
      <c r="D25" s="95"/>
      <c r="E25" s="95"/>
      <c r="F25" s="95"/>
      <c r="G25" s="42">
        <f t="shared" si="1"/>
        <v>0</v>
      </c>
      <c r="H25" s="44"/>
    </row>
    <row r="26" spans="1:8">
      <c r="A26" s="1">
        <v>365</v>
      </c>
      <c r="B26" s="1" t="s">
        <v>304</v>
      </c>
      <c r="C26" s="95"/>
      <c r="D26" s="95"/>
      <c r="E26" s="95"/>
      <c r="F26" s="95"/>
      <c r="G26" s="42">
        <f t="shared" si="1"/>
        <v>0</v>
      </c>
      <c r="H26" s="44"/>
    </row>
    <row r="27" spans="1:8">
      <c r="A27" s="1">
        <v>366</v>
      </c>
      <c r="B27" s="1" t="s">
        <v>305</v>
      </c>
      <c r="C27" s="95"/>
      <c r="D27" s="95"/>
      <c r="E27" s="95"/>
      <c r="F27" s="95"/>
      <c r="G27" s="42">
        <f t="shared" si="1"/>
        <v>0</v>
      </c>
      <c r="H27" s="44"/>
    </row>
    <row r="28" spans="1:8">
      <c r="A28" s="1">
        <v>370</v>
      </c>
      <c r="B28" s="1" t="s">
        <v>306</v>
      </c>
      <c r="C28" s="95"/>
      <c r="D28" s="95"/>
      <c r="E28" s="95"/>
      <c r="F28" s="95"/>
      <c r="G28" s="42">
        <f t="shared" si="1"/>
        <v>0</v>
      </c>
      <c r="H28" s="44"/>
    </row>
    <row r="29" spans="1:8">
      <c r="A29" s="1">
        <v>371</v>
      </c>
      <c r="B29" s="1" t="s">
        <v>307</v>
      </c>
      <c r="C29" s="95"/>
      <c r="D29" s="95"/>
      <c r="E29" s="95"/>
      <c r="F29" s="95"/>
      <c r="G29" s="42">
        <f t="shared" si="1"/>
        <v>0</v>
      </c>
      <c r="H29" s="44"/>
    </row>
    <row r="30" spans="1:8">
      <c r="A30" s="1">
        <v>372</v>
      </c>
      <c r="B30" s="1" t="s">
        <v>308</v>
      </c>
      <c r="C30" s="95"/>
      <c r="D30" s="95"/>
      <c r="E30" s="95"/>
      <c r="F30" s="95"/>
      <c r="G30" s="42">
        <f t="shared" si="1"/>
        <v>0</v>
      </c>
      <c r="H30" s="44"/>
    </row>
    <row r="31" spans="1:8" ht="26.4">
      <c r="A31" s="27">
        <v>373</v>
      </c>
      <c r="B31" s="3" t="s">
        <v>268</v>
      </c>
      <c r="C31" s="95"/>
      <c r="D31" s="95"/>
      <c r="E31" s="95"/>
      <c r="F31" s="95"/>
      <c r="G31" s="42">
        <f t="shared" si="1"/>
        <v>0</v>
      </c>
      <c r="H31" s="44"/>
    </row>
    <row r="32" spans="1:8">
      <c r="A32" s="1"/>
      <c r="B32" s="1" t="s">
        <v>309</v>
      </c>
      <c r="C32" s="42">
        <f>SUM(C21:C31)</f>
        <v>0</v>
      </c>
      <c r="D32" s="42">
        <f>SUM(D21:D31)</f>
        <v>0</v>
      </c>
      <c r="E32" s="42">
        <f>SUM(E21:E31)</f>
        <v>0</v>
      </c>
      <c r="F32" s="42">
        <f>SUM(F21:F31)</f>
        <v>0</v>
      </c>
      <c r="G32" s="42">
        <f>SUM(G21:G31)</f>
        <v>0</v>
      </c>
      <c r="H32" s="44"/>
    </row>
    <row r="33" spans="1:8">
      <c r="A33" s="1"/>
      <c r="B33" s="1" t="s">
        <v>310</v>
      </c>
      <c r="C33" s="42">
        <f>+C32+C19+'12'!C46+'12'!C32</f>
        <v>0</v>
      </c>
      <c r="D33" s="42">
        <f>+D32+D19+'12'!D46+'12'!D32</f>
        <v>0</v>
      </c>
      <c r="E33" s="42">
        <f>+E32+E19+'12'!E46+'12'!E32</f>
        <v>0</v>
      </c>
      <c r="F33" s="42">
        <f>+F32+F19+'12'!F46+'12'!F32</f>
        <v>0</v>
      </c>
      <c r="G33" s="42">
        <f>+G32+G19+'12'!G46+'12'!G32</f>
        <v>0</v>
      </c>
      <c r="H33" s="44"/>
    </row>
    <row r="34" spans="1:8">
      <c r="A34" s="1"/>
      <c r="B34" s="1"/>
      <c r="C34" s="1"/>
      <c r="D34" s="1"/>
      <c r="E34" s="1"/>
      <c r="F34" s="1"/>
      <c r="G34" s="1"/>
    </row>
    <row r="35" spans="1:8">
      <c r="A35" s="1"/>
      <c r="B35" s="1"/>
      <c r="C35" s="1"/>
      <c r="D35" s="1"/>
      <c r="E35" s="1"/>
      <c r="F35" s="1"/>
      <c r="G35" s="1"/>
    </row>
    <row r="36" spans="1:8">
      <c r="A36" s="1"/>
      <c r="B36" s="1"/>
      <c r="C36" s="1"/>
      <c r="D36" s="1"/>
      <c r="E36" s="1"/>
      <c r="F36" s="1"/>
      <c r="G36" s="1"/>
    </row>
    <row r="37" spans="1:8">
      <c r="A37" s="1"/>
      <c r="B37" s="1"/>
      <c r="C37" s="1"/>
      <c r="D37" s="1"/>
      <c r="E37" s="1"/>
      <c r="F37" s="1"/>
      <c r="G37" s="1"/>
    </row>
    <row r="38" spans="1:8">
      <c r="A38" s="1"/>
      <c r="B38" s="1"/>
      <c r="C38" s="1"/>
      <c r="D38" s="1"/>
      <c r="E38" s="1"/>
      <c r="F38" s="1"/>
      <c r="G38" s="1"/>
    </row>
    <row r="39" spans="1:8">
      <c r="A39" s="1"/>
      <c r="B39" s="1"/>
      <c r="C39" s="1"/>
      <c r="D39" s="1"/>
      <c r="E39" s="1"/>
      <c r="F39" s="1"/>
      <c r="G39" s="1"/>
    </row>
    <row r="40" spans="1:8">
      <c r="A40" s="1"/>
      <c r="B40" s="1"/>
      <c r="C40" s="1"/>
      <c r="D40" s="1"/>
      <c r="E40" s="1"/>
      <c r="F40" s="1"/>
      <c r="G40" s="1"/>
    </row>
    <row r="41" spans="1:8">
      <c r="A41" s="1"/>
      <c r="B41" s="1"/>
      <c r="C41" s="1"/>
      <c r="D41" s="1"/>
      <c r="E41" s="1"/>
      <c r="F41" s="1"/>
      <c r="G41" s="1"/>
    </row>
    <row r="42" spans="1:8">
      <c r="A42" s="1"/>
      <c r="B42" s="1"/>
      <c r="C42" s="1"/>
      <c r="D42" s="1"/>
      <c r="E42" s="1"/>
      <c r="F42" s="1"/>
      <c r="G42" s="1"/>
    </row>
    <row r="43" spans="1:8">
      <c r="A43" s="1"/>
      <c r="B43" s="1"/>
      <c r="C43" s="1"/>
      <c r="D43" s="1"/>
      <c r="E43" s="1"/>
      <c r="F43" s="1"/>
      <c r="G43" s="1"/>
    </row>
  </sheetData>
  <mergeCells count="2">
    <mergeCell ref="E1:G1"/>
    <mergeCell ref="A1:D1"/>
  </mergeCells>
  <phoneticPr fontId="0" type="noConversion"/>
  <printOptions horizontalCentered="1"/>
  <pageMargins left="0.55000000000000004" right="0.26" top="0.83" bottom="1" header="0.5" footer="0.5"/>
  <pageSetup scale="95" orientation="portrait" r:id="rId1"/>
  <headerFooter alignWithMargins="0">
    <oddFooter>&amp;C13</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H43"/>
  <sheetViews>
    <sheetView zoomScale="110" zoomScaleNormal="110" workbookViewId="0">
      <selection activeCell="F1" sqref="F1:H1"/>
    </sheetView>
  </sheetViews>
  <sheetFormatPr defaultRowHeight="13.2"/>
  <cols>
    <col min="2" max="2" width="16" customWidth="1"/>
    <col min="3" max="3" width="18.6640625" customWidth="1"/>
    <col min="4" max="4" width="10.33203125" customWidth="1"/>
    <col min="5" max="5" width="18.77734375" customWidth="1"/>
    <col min="6" max="6" width="15.77734375" customWidth="1"/>
    <col min="7" max="7" width="10.109375" customWidth="1"/>
    <col min="8" max="8" width="13.6640625" customWidth="1"/>
  </cols>
  <sheetData>
    <row r="1" spans="1:8">
      <c r="A1" s="263" t="str">
        <f>+'2'!A1:D1</f>
        <v>Utility Name:  ABC Utility</v>
      </c>
      <c r="B1" s="263"/>
      <c r="C1" s="263"/>
      <c r="D1" s="263"/>
      <c r="E1" s="263"/>
      <c r="F1" s="280" t="str">
        <f>'2'!$F$1</f>
        <v>For the Year Ended:   December 31, 2025</v>
      </c>
      <c r="G1" s="280"/>
      <c r="H1" s="280"/>
    </row>
    <row r="2" spans="1:8">
      <c r="A2" s="293" t="s">
        <v>311</v>
      </c>
      <c r="B2" s="293"/>
      <c r="C2" s="293"/>
      <c r="D2" s="293"/>
      <c r="E2" s="293"/>
      <c r="F2" s="293"/>
      <c r="G2" s="293"/>
      <c r="H2" s="293"/>
    </row>
    <row r="3" spans="1:8" ht="49.5" customHeight="1">
      <c r="A3" s="362" t="s">
        <v>312</v>
      </c>
      <c r="B3" s="156" t="s">
        <v>566</v>
      </c>
      <c r="C3" s="325" t="s">
        <v>567</v>
      </c>
      <c r="D3" s="326"/>
      <c r="E3" s="111" t="s">
        <v>568</v>
      </c>
      <c r="F3" s="325" t="s">
        <v>569</v>
      </c>
      <c r="G3" s="326"/>
      <c r="H3" s="111" t="s">
        <v>570</v>
      </c>
    </row>
    <row r="4" spans="1:8" ht="14.25" customHeight="1">
      <c r="A4" s="363"/>
      <c r="B4" s="161" t="s">
        <v>733</v>
      </c>
      <c r="C4" s="292" t="s">
        <v>734</v>
      </c>
      <c r="D4" s="294"/>
      <c r="E4" s="93" t="s">
        <v>735</v>
      </c>
      <c r="F4" s="292" t="s">
        <v>739</v>
      </c>
      <c r="G4" s="294"/>
      <c r="H4" s="125" t="s">
        <v>740</v>
      </c>
    </row>
    <row r="5" spans="1:8">
      <c r="A5" s="1">
        <v>1</v>
      </c>
      <c r="B5" s="95"/>
      <c r="C5" s="358"/>
      <c r="D5" s="359"/>
      <c r="E5" s="95"/>
      <c r="F5" s="358">
        <f>+B5+C5-E5</f>
        <v>0</v>
      </c>
      <c r="G5" s="359"/>
      <c r="H5" s="105"/>
    </row>
    <row r="6" spans="1:8">
      <c r="A6" s="1">
        <v>2</v>
      </c>
      <c r="B6" s="101"/>
      <c r="C6" s="360"/>
      <c r="D6" s="361"/>
      <c r="E6" s="101"/>
      <c r="F6" s="360"/>
      <c r="G6" s="361"/>
      <c r="H6" s="101"/>
    </row>
    <row r="7" spans="1:8">
      <c r="A7" s="1">
        <v>3</v>
      </c>
      <c r="B7" s="101"/>
      <c r="C7" s="360"/>
      <c r="D7" s="361"/>
      <c r="E7" s="101"/>
      <c r="F7" s="360"/>
      <c r="G7" s="361"/>
      <c r="H7" s="101"/>
    </row>
    <row r="8" spans="1:8">
      <c r="A8" s="1">
        <v>4</v>
      </c>
      <c r="B8" s="101"/>
      <c r="C8" s="360"/>
      <c r="D8" s="361"/>
      <c r="E8" s="101"/>
      <c r="F8" s="360"/>
      <c r="G8" s="361"/>
      <c r="H8" s="101"/>
    </row>
    <row r="9" spans="1:8">
      <c r="A9" s="298"/>
      <c r="B9" s="298"/>
      <c r="C9" s="298"/>
      <c r="D9" s="298"/>
      <c r="E9" s="298"/>
      <c r="F9" s="298"/>
      <c r="G9" s="298"/>
      <c r="H9" s="298"/>
    </row>
    <row r="10" spans="1:8">
      <c r="A10" s="230" t="s">
        <v>313</v>
      </c>
      <c r="B10" s="230"/>
      <c r="C10" s="230"/>
      <c r="D10" s="230"/>
      <c r="E10" s="230"/>
      <c r="F10" s="230"/>
      <c r="G10" s="230"/>
      <c r="H10" s="230"/>
    </row>
    <row r="11" spans="1:8" ht="27" customHeight="1">
      <c r="A11" s="345" t="s">
        <v>314</v>
      </c>
      <c r="B11" s="263"/>
      <c r="C11" s="263"/>
      <c r="D11" s="263"/>
      <c r="E11" s="263"/>
      <c r="F11" s="263"/>
      <c r="G11" s="263"/>
      <c r="H11" s="263"/>
    </row>
    <row r="12" spans="1:8">
      <c r="A12" s="25" t="s">
        <v>851</v>
      </c>
    </row>
    <row r="13" spans="1:8">
      <c r="A13" s="212"/>
      <c r="B13" s="213"/>
      <c r="C13" s="213"/>
      <c r="D13" s="213"/>
      <c r="E13" s="213"/>
      <c r="F13" s="214"/>
      <c r="G13" s="364" t="s">
        <v>852</v>
      </c>
      <c r="H13" s="364"/>
    </row>
    <row r="14" spans="1:8" ht="39.75" customHeight="1">
      <c r="A14" s="300" t="s">
        <v>312</v>
      </c>
      <c r="B14" s="111" t="s">
        <v>571</v>
      </c>
      <c r="C14" s="111" t="s">
        <v>572</v>
      </c>
      <c r="D14" s="111" t="s">
        <v>573</v>
      </c>
      <c r="E14" s="111" t="s">
        <v>574</v>
      </c>
      <c r="F14" s="111" t="s">
        <v>575</v>
      </c>
      <c r="G14" s="111" t="s">
        <v>576</v>
      </c>
      <c r="H14" s="111" t="s">
        <v>577</v>
      </c>
    </row>
    <row r="15" spans="1:8" ht="14.25" customHeight="1">
      <c r="A15" s="301"/>
      <c r="B15" s="125" t="s">
        <v>733</v>
      </c>
      <c r="C15" s="125" t="s">
        <v>734</v>
      </c>
      <c r="D15" s="93" t="s">
        <v>735</v>
      </c>
      <c r="E15" s="125" t="s">
        <v>739</v>
      </c>
      <c r="F15" s="125" t="s">
        <v>740</v>
      </c>
      <c r="G15" s="125" t="s">
        <v>1002</v>
      </c>
      <c r="H15" s="125" t="s">
        <v>741</v>
      </c>
    </row>
    <row r="16" spans="1:8">
      <c r="A16" s="1">
        <v>5</v>
      </c>
      <c r="B16" s="101"/>
      <c r="C16" s="101"/>
      <c r="D16" s="101"/>
      <c r="E16" s="101" t="s">
        <v>793</v>
      </c>
      <c r="F16" s="101" t="s">
        <v>793</v>
      </c>
      <c r="G16" s="101" t="s">
        <v>793</v>
      </c>
      <c r="H16" s="101" t="s">
        <v>793</v>
      </c>
    </row>
    <row r="17" spans="1:8">
      <c r="A17" s="1">
        <v>6</v>
      </c>
      <c r="B17" s="106"/>
      <c r="C17" s="101"/>
      <c r="D17" s="101"/>
      <c r="E17" s="101"/>
      <c r="F17" s="101"/>
      <c r="G17" s="101"/>
      <c r="H17" s="101"/>
    </row>
    <row r="18" spans="1:8">
      <c r="A18" s="1">
        <v>7</v>
      </c>
      <c r="B18" s="101"/>
      <c r="C18" s="101"/>
      <c r="D18" s="101"/>
      <c r="E18" s="101"/>
      <c r="F18" s="101"/>
      <c r="G18" s="101"/>
      <c r="H18" s="101"/>
    </row>
    <row r="19" spans="1:8">
      <c r="A19" s="1">
        <v>8</v>
      </c>
      <c r="B19" s="101"/>
      <c r="C19" s="101"/>
      <c r="D19" s="107"/>
      <c r="E19" s="95"/>
      <c r="F19" s="101"/>
      <c r="G19" s="101"/>
      <c r="H19" s="101"/>
    </row>
    <row r="20" spans="1:8">
      <c r="A20" s="1">
        <v>9</v>
      </c>
      <c r="B20" s="101"/>
      <c r="C20" s="101"/>
      <c r="D20" s="108"/>
      <c r="E20" s="95"/>
      <c r="F20" s="101"/>
      <c r="G20" s="101"/>
      <c r="H20" s="101"/>
    </row>
    <row r="21" spans="1:8">
      <c r="A21" s="1">
        <v>10</v>
      </c>
      <c r="B21" s="101"/>
      <c r="C21" s="101"/>
      <c r="D21" s="101"/>
      <c r="E21" s="95"/>
      <c r="F21" s="101"/>
      <c r="G21" s="101"/>
      <c r="H21" s="101"/>
    </row>
    <row r="22" spans="1:8">
      <c r="A22" s="1">
        <v>11</v>
      </c>
      <c r="B22" s="101"/>
      <c r="C22" s="101"/>
      <c r="D22" s="101"/>
      <c r="E22" s="109"/>
      <c r="F22" s="101"/>
      <c r="G22" s="101"/>
      <c r="H22" s="101"/>
    </row>
    <row r="23" spans="1:8">
      <c r="A23" s="1">
        <v>12</v>
      </c>
      <c r="B23" s="106"/>
      <c r="C23" s="101"/>
      <c r="D23" s="101"/>
      <c r="E23" s="95"/>
      <c r="F23" s="101"/>
      <c r="G23" s="101"/>
      <c r="H23" s="101"/>
    </row>
    <row r="24" spans="1:8">
      <c r="A24" s="1">
        <v>13</v>
      </c>
      <c r="B24" s="101"/>
      <c r="C24" s="101"/>
      <c r="D24" s="108"/>
      <c r="E24" s="95"/>
      <c r="F24" s="101"/>
      <c r="G24" s="101"/>
      <c r="H24" s="101"/>
    </row>
    <row r="25" spans="1:8">
      <c r="A25" s="1">
        <v>14</v>
      </c>
      <c r="B25" s="101"/>
      <c r="C25" s="101"/>
      <c r="D25" s="108"/>
      <c r="E25" s="95"/>
      <c r="F25" s="101"/>
      <c r="G25" s="101"/>
      <c r="H25" s="101"/>
    </row>
    <row r="26" spans="1:8">
      <c r="A26" s="1">
        <v>15</v>
      </c>
      <c r="B26" s="101"/>
      <c r="C26" s="101"/>
      <c r="D26" s="108"/>
      <c r="E26" s="95"/>
      <c r="F26" s="101"/>
      <c r="G26" s="101"/>
      <c r="H26" s="101"/>
    </row>
    <row r="27" spans="1:8">
      <c r="A27" s="1">
        <v>16</v>
      </c>
      <c r="B27" s="101"/>
      <c r="C27" s="101"/>
      <c r="D27" s="101"/>
      <c r="E27" s="95"/>
      <c r="F27" s="101"/>
      <c r="G27" s="101"/>
      <c r="H27" s="101"/>
    </row>
    <row r="28" spans="1:8">
      <c r="A28" s="1">
        <v>17</v>
      </c>
      <c r="B28" s="101"/>
      <c r="C28" s="101"/>
      <c r="D28" s="101"/>
      <c r="E28" s="109"/>
      <c r="F28" s="101"/>
      <c r="G28" s="101"/>
      <c r="H28" s="101"/>
    </row>
    <row r="29" spans="1:8">
      <c r="A29" s="1">
        <v>18</v>
      </c>
      <c r="B29" s="101"/>
      <c r="C29" s="101"/>
      <c r="D29" s="101"/>
      <c r="E29" s="95"/>
      <c r="F29" s="101"/>
      <c r="G29" s="101"/>
      <c r="H29" s="101"/>
    </row>
    <row r="30" spans="1:8">
      <c r="A30" s="1">
        <v>19</v>
      </c>
      <c r="B30" s="101"/>
      <c r="C30" s="101"/>
      <c r="D30" s="101"/>
      <c r="E30" s="95"/>
      <c r="F30" s="101"/>
      <c r="G30" s="101"/>
      <c r="H30" s="101"/>
    </row>
    <row r="31" spans="1:8">
      <c r="A31" s="1">
        <v>20</v>
      </c>
      <c r="B31" s="101"/>
      <c r="C31" s="101"/>
      <c r="D31" s="101"/>
      <c r="E31" s="95"/>
      <c r="F31" s="101"/>
      <c r="G31" s="101"/>
      <c r="H31" s="101"/>
    </row>
    <row r="32" spans="1:8">
      <c r="A32" s="1">
        <v>21</v>
      </c>
      <c r="B32" s="101"/>
      <c r="C32" s="101"/>
      <c r="D32" s="101"/>
      <c r="E32" s="95"/>
      <c r="F32" s="101"/>
      <c r="G32" s="101"/>
      <c r="H32" s="101"/>
    </row>
    <row r="33" spans="1:8">
      <c r="A33" s="1">
        <v>22</v>
      </c>
      <c r="B33" s="101"/>
      <c r="C33" s="101"/>
      <c r="D33" s="101"/>
      <c r="E33" s="95"/>
      <c r="F33" s="101"/>
      <c r="G33" s="101"/>
      <c r="H33" s="101"/>
    </row>
    <row r="34" spans="1:8">
      <c r="A34" s="1">
        <v>23</v>
      </c>
      <c r="B34" s="101"/>
      <c r="C34" s="101"/>
      <c r="D34" s="101"/>
      <c r="E34" s="95"/>
      <c r="F34" s="101"/>
      <c r="G34" s="101"/>
      <c r="H34" s="101"/>
    </row>
    <row r="35" spans="1:8">
      <c r="A35" s="1">
        <v>24</v>
      </c>
      <c r="B35" s="101"/>
      <c r="C35" s="101"/>
      <c r="D35" s="101"/>
      <c r="E35" s="95"/>
      <c r="F35" s="101"/>
      <c r="G35" s="101"/>
      <c r="H35" s="101"/>
    </row>
    <row r="36" spans="1:8">
      <c r="A36" s="1">
        <v>25</v>
      </c>
      <c r="B36" s="101"/>
      <c r="C36" s="101"/>
      <c r="D36" s="101"/>
      <c r="E36" s="95"/>
      <c r="F36" s="101"/>
      <c r="G36" s="101"/>
      <c r="H36" s="101"/>
    </row>
    <row r="37" spans="1:8">
      <c r="A37" s="1">
        <v>26</v>
      </c>
      <c r="B37" s="101"/>
      <c r="C37" s="101"/>
      <c r="D37" s="101"/>
      <c r="E37" s="95"/>
      <c r="F37" s="101"/>
      <c r="G37" s="101"/>
      <c r="H37" s="101"/>
    </row>
    <row r="38" spans="1:8">
      <c r="A38" s="1">
        <v>27</v>
      </c>
      <c r="B38" s="101"/>
      <c r="C38" s="101"/>
      <c r="D38" s="101"/>
      <c r="E38" s="101"/>
      <c r="F38" s="101"/>
      <c r="G38" s="101"/>
      <c r="H38" s="101"/>
    </row>
    <row r="39" spans="1:8">
      <c r="A39" s="1">
        <v>28</v>
      </c>
      <c r="B39" s="101"/>
      <c r="C39" s="101"/>
      <c r="D39" s="101"/>
      <c r="E39" s="101"/>
      <c r="F39" s="101"/>
      <c r="G39" s="101"/>
      <c r="H39" s="101"/>
    </row>
    <row r="40" spans="1:8">
      <c r="A40" s="1">
        <v>29</v>
      </c>
      <c r="B40" s="101"/>
      <c r="C40" s="101"/>
      <c r="D40" s="101"/>
      <c r="E40" s="101"/>
      <c r="F40" s="101"/>
      <c r="G40" s="101"/>
      <c r="H40" s="101"/>
    </row>
    <row r="41" spans="1:8">
      <c r="A41" s="1">
        <v>30</v>
      </c>
      <c r="B41" s="101"/>
      <c r="C41" s="101"/>
      <c r="D41" s="101"/>
      <c r="E41" s="101"/>
      <c r="F41" s="101"/>
      <c r="G41" s="101"/>
      <c r="H41" s="101"/>
    </row>
    <row r="42" spans="1:8">
      <c r="A42" s="1">
        <v>31</v>
      </c>
      <c r="B42" s="101"/>
      <c r="C42" s="101"/>
      <c r="D42" s="101"/>
      <c r="E42" s="101"/>
      <c r="F42" s="101"/>
      <c r="G42" s="101"/>
      <c r="H42" s="101"/>
    </row>
    <row r="43" spans="1:8">
      <c r="A43" s="1"/>
      <c r="B43" s="1"/>
      <c r="C43" s="1" t="s">
        <v>853</v>
      </c>
      <c r="D43" s="122"/>
      <c r="E43" s="110">
        <f>+E21+E27</f>
        <v>0</v>
      </c>
      <c r="F43" s="101"/>
      <c r="G43" s="101"/>
      <c r="H43" s="101"/>
    </row>
  </sheetData>
  <mergeCells count="22">
    <mergeCell ref="F8:G8"/>
    <mergeCell ref="A14:A15"/>
    <mergeCell ref="A13:F13"/>
    <mergeCell ref="G13:H13"/>
    <mergeCell ref="A10:H10"/>
    <mergeCell ref="A11:H11"/>
    <mergeCell ref="F1:H1"/>
    <mergeCell ref="A1:E1"/>
    <mergeCell ref="A9:H9"/>
    <mergeCell ref="A2:H2"/>
    <mergeCell ref="F3:G3"/>
    <mergeCell ref="C5:D5"/>
    <mergeCell ref="C6:D6"/>
    <mergeCell ref="C7:D7"/>
    <mergeCell ref="C8:D8"/>
    <mergeCell ref="F6:G6"/>
    <mergeCell ref="C3:D3"/>
    <mergeCell ref="A3:A4"/>
    <mergeCell ref="C4:D4"/>
    <mergeCell ref="F4:G4"/>
    <mergeCell ref="F5:G5"/>
    <mergeCell ref="F7:G7"/>
  </mergeCells>
  <phoneticPr fontId="0" type="noConversion"/>
  <printOptions horizontalCentered="1"/>
  <pageMargins left="0.61" right="0.45" top="0.8" bottom="0.84" header="0.5" footer="0.5"/>
  <pageSetup scale="93" orientation="portrait" r:id="rId1"/>
  <headerFooter alignWithMargins="0">
    <oddFooter>&amp;C14</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dimension ref="A1:G45"/>
  <sheetViews>
    <sheetView zoomScaleNormal="100" workbookViewId="0">
      <selection activeCell="E1" sqref="E1:G1"/>
    </sheetView>
  </sheetViews>
  <sheetFormatPr defaultRowHeight="13.2"/>
  <cols>
    <col min="1" max="1" width="25.6640625" customWidth="1"/>
    <col min="2" max="2" width="10.77734375" customWidth="1"/>
    <col min="3" max="3" width="13.33203125" customWidth="1"/>
    <col min="4" max="4" width="10" customWidth="1"/>
    <col min="5" max="5" width="9.109375" customWidth="1"/>
    <col min="6" max="6" width="12.33203125" customWidth="1"/>
    <col min="7" max="7" width="14.6640625" customWidth="1"/>
  </cols>
  <sheetData>
    <row r="1" spans="1:7">
      <c r="A1" s="263" t="str">
        <f>+'2'!A1:D1</f>
        <v>Utility Name:  ABC Utility</v>
      </c>
      <c r="B1" s="263"/>
      <c r="C1" s="263"/>
      <c r="D1" s="263"/>
      <c r="E1" s="263" t="str">
        <f>'2'!$F$1</f>
        <v>For the Year Ended:   December 31, 2025</v>
      </c>
      <c r="F1" s="263"/>
      <c r="G1" s="263"/>
    </row>
    <row r="2" spans="1:7">
      <c r="A2" s="263"/>
      <c r="B2" s="263"/>
      <c r="C2" s="263"/>
      <c r="D2" s="263"/>
      <c r="E2" s="263"/>
      <c r="F2" s="263"/>
      <c r="G2" s="263"/>
    </row>
    <row r="3" spans="1:7">
      <c r="A3" s="230" t="s">
        <v>854</v>
      </c>
      <c r="B3" s="230"/>
      <c r="C3" s="230"/>
      <c r="D3" s="230"/>
      <c r="E3" s="230"/>
      <c r="F3" s="230"/>
      <c r="G3" s="230"/>
    </row>
    <row r="4" spans="1:7">
      <c r="A4" s="263"/>
      <c r="B4" s="263"/>
      <c r="C4" s="263"/>
      <c r="D4" s="263"/>
      <c r="E4" s="263"/>
      <c r="F4" s="263"/>
      <c r="G4" s="263"/>
    </row>
    <row r="5" spans="1:7">
      <c r="A5" t="s">
        <v>855</v>
      </c>
      <c r="C5" s="13"/>
      <c r="D5" s="13"/>
      <c r="E5" s="13"/>
    </row>
    <row r="6" spans="1:7" ht="34.5" customHeight="1">
      <c r="A6" s="325" t="s">
        <v>555</v>
      </c>
      <c r="B6" s="326"/>
      <c r="C6" s="325" t="s">
        <v>556</v>
      </c>
      <c r="D6" s="365"/>
      <c r="E6" s="326"/>
      <c r="F6" s="111" t="s">
        <v>557</v>
      </c>
      <c r="G6" s="111" t="s">
        <v>558</v>
      </c>
    </row>
    <row r="7" spans="1:7" ht="15" customHeight="1">
      <c r="A7" s="292" t="s">
        <v>733</v>
      </c>
      <c r="B7" s="294"/>
      <c r="C7" s="292" t="s">
        <v>734</v>
      </c>
      <c r="D7" s="293"/>
      <c r="E7" s="294"/>
      <c r="F7" s="93" t="s">
        <v>735</v>
      </c>
      <c r="G7" s="125" t="s">
        <v>739</v>
      </c>
    </row>
    <row r="8" spans="1:7">
      <c r="A8" s="329"/>
      <c r="B8" s="238"/>
      <c r="C8" s="329"/>
      <c r="D8" s="237"/>
      <c r="E8" s="238"/>
      <c r="F8" s="97"/>
      <c r="G8" s="101" t="s">
        <v>793</v>
      </c>
    </row>
    <row r="9" spans="1:7">
      <c r="A9" s="329"/>
      <c r="B9" s="238"/>
      <c r="C9" s="329"/>
      <c r="D9" s="237"/>
      <c r="E9" s="238"/>
      <c r="F9" s="97"/>
      <c r="G9" s="101"/>
    </row>
    <row r="10" spans="1:7">
      <c r="A10" s="329"/>
      <c r="B10" s="238"/>
      <c r="C10" s="329"/>
      <c r="D10" s="237"/>
      <c r="E10" s="238"/>
      <c r="F10" s="97"/>
      <c r="G10" s="101"/>
    </row>
    <row r="11" spans="1:7">
      <c r="A11" s="329"/>
      <c r="B11" s="238"/>
      <c r="C11" s="329"/>
      <c r="D11" s="237"/>
      <c r="E11" s="238"/>
      <c r="F11" s="97"/>
      <c r="G11" s="101"/>
    </row>
    <row r="12" spans="1:7">
      <c r="A12" s="329"/>
      <c r="B12" s="238"/>
      <c r="C12" s="329"/>
      <c r="D12" s="237"/>
      <c r="E12" s="238"/>
      <c r="F12" s="97"/>
      <c r="G12" s="101"/>
    </row>
    <row r="13" spans="1:7">
      <c r="A13" s="329"/>
      <c r="B13" s="238"/>
      <c r="C13" s="329"/>
      <c r="D13" s="237"/>
      <c r="E13" s="238"/>
      <c r="F13" s="97"/>
      <c r="G13" s="101"/>
    </row>
    <row r="14" spans="1:7">
      <c r="A14" s="329"/>
      <c r="B14" s="238"/>
      <c r="C14" s="329"/>
      <c r="D14" s="237"/>
      <c r="E14" s="238"/>
      <c r="F14" s="97"/>
      <c r="G14" s="101"/>
    </row>
    <row r="15" spans="1:7">
      <c r="A15" s="329"/>
      <c r="B15" s="238"/>
      <c r="C15" s="329"/>
      <c r="D15" s="237"/>
      <c r="E15" s="238"/>
      <c r="F15" s="97"/>
      <c r="G15" s="101"/>
    </row>
    <row r="16" spans="1:7">
      <c r="A16" s="329"/>
      <c r="B16" s="238"/>
      <c r="C16" s="329"/>
      <c r="D16" s="237"/>
      <c r="E16" s="238"/>
      <c r="F16" s="97"/>
      <c r="G16" s="101"/>
    </row>
    <row r="17" spans="1:7">
      <c r="A17" s="329"/>
      <c r="B17" s="238"/>
      <c r="C17" s="329"/>
      <c r="D17" s="237"/>
      <c r="E17" s="238"/>
      <c r="F17" s="97"/>
      <c r="G17" s="101"/>
    </row>
    <row r="18" spans="1:7">
      <c r="A18" s="329"/>
      <c r="B18" s="238"/>
      <c r="C18" s="329"/>
      <c r="D18" s="237"/>
      <c r="E18" s="238"/>
      <c r="F18" s="97"/>
      <c r="G18" s="101"/>
    </row>
    <row r="19" spans="1:7">
      <c r="A19" s="329"/>
      <c r="B19" s="238"/>
      <c r="C19" s="329"/>
      <c r="D19" s="237"/>
      <c r="E19" s="238"/>
      <c r="F19" s="97"/>
      <c r="G19" s="101"/>
    </row>
    <row r="20" spans="1:7">
      <c r="A20" s="329"/>
      <c r="B20" s="238"/>
      <c r="C20" s="329"/>
      <c r="D20" s="237"/>
      <c r="E20" s="238"/>
      <c r="F20" s="97"/>
      <c r="G20" s="101"/>
    </row>
    <row r="21" spans="1:7">
      <c r="A21" s="329"/>
      <c r="B21" s="238"/>
      <c r="C21" s="329"/>
      <c r="D21" s="237"/>
      <c r="E21" s="238"/>
      <c r="F21" s="97"/>
      <c r="G21" s="101"/>
    </row>
    <row r="22" spans="1:7">
      <c r="A22" s="329"/>
      <c r="B22" s="238"/>
      <c r="C22" s="329"/>
      <c r="D22" s="237"/>
      <c r="E22" s="238"/>
      <c r="F22" s="97"/>
      <c r="G22" s="101"/>
    </row>
    <row r="23" spans="1:7">
      <c r="A23" s="212"/>
      <c r="B23" s="214"/>
      <c r="C23" s="212"/>
      <c r="D23" s="213"/>
      <c r="E23" s="214"/>
      <c r="F23" s="11" t="s">
        <v>856</v>
      </c>
      <c r="G23" s="101"/>
    </row>
    <row r="24" spans="1:7">
      <c r="A24" s="298"/>
      <c r="B24" s="298"/>
      <c r="C24" s="298"/>
      <c r="D24" s="298"/>
      <c r="E24" s="298"/>
      <c r="F24" s="298"/>
      <c r="G24" s="298"/>
    </row>
    <row r="25" spans="1:7">
      <c r="A25" s="230" t="s">
        <v>857</v>
      </c>
      <c r="B25" s="230"/>
      <c r="C25" s="230"/>
      <c r="D25" s="230"/>
      <c r="E25" s="230"/>
      <c r="F25" s="230"/>
      <c r="G25" s="230"/>
    </row>
    <row r="26" spans="1:7">
      <c r="A26" s="263"/>
      <c r="B26" s="263"/>
      <c r="C26" s="263"/>
      <c r="D26" s="263"/>
      <c r="E26" s="263"/>
      <c r="F26" s="263"/>
      <c r="G26" s="263"/>
    </row>
    <row r="27" spans="1:7" ht="38.25" customHeight="1">
      <c r="A27" s="345" t="s">
        <v>858</v>
      </c>
      <c r="B27" s="345"/>
      <c r="C27" s="345"/>
      <c r="D27" s="345"/>
      <c r="E27" s="345"/>
      <c r="F27" s="345"/>
      <c r="G27" s="345"/>
    </row>
    <row r="28" spans="1:7" ht="49.5" customHeight="1">
      <c r="A28" s="111" t="s">
        <v>559</v>
      </c>
      <c r="B28" s="111" t="s">
        <v>560</v>
      </c>
      <c r="C28" s="111" t="s">
        <v>561</v>
      </c>
      <c r="D28" s="111" t="s">
        <v>562</v>
      </c>
      <c r="E28" s="111" t="s">
        <v>563</v>
      </c>
      <c r="F28" s="111" t="s">
        <v>564</v>
      </c>
      <c r="G28" s="111" t="s">
        <v>565</v>
      </c>
    </row>
    <row r="29" spans="1:7">
      <c r="A29" s="146" t="s">
        <v>733</v>
      </c>
      <c r="B29" s="146" t="s">
        <v>734</v>
      </c>
      <c r="C29" s="93" t="s">
        <v>735</v>
      </c>
      <c r="D29" s="146" t="s">
        <v>739</v>
      </c>
      <c r="E29" s="146" t="s">
        <v>740</v>
      </c>
      <c r="F29" s="146" t="s">
        <v>1002</v>
      </c>
      <c r="G29" s="146" t="s">
        <v>741</v>
      </c>
    </row>
    <row r="30" spans="1:7">
      <c r="A30" s="101"/>
      <c r="B30" s="101"/>
      <c r="C30" s="101"/>
      <c r="D30" s="101"/>
      <c r="E30" s="101"/>
      <c r="F30" s="101"/>
      <c r="G30" s="101"/>
    </row>
    <row r="31" spans="1:7">
      <c r="A31" s="101"/>
      <c r="B31" s="101"/>
      <c r="C31" s="101"/>
      <c r="D31" s="101"/>
      <c r="E31" s="101"/>
      <c r="F31" s="101"/>
      <c r="G31" s="101"/>
    </row>
    <row r="32" spans="1:7">
      <c r="A32" s="101"/>
      <c r="B32" s="101"/>
      <c r="C32" s="101"/>
      <c r="D32" s="101"/>
      <c r="E32" s="101"/>
      <c r="F32" s="101"/>
      <c r="G32" s="101"/>
    </row>
    <row r="33" spans="1:7">
      <c r="A33" s="101"/>
      <c r="B33" s="101"/>
      <c r="C33" s="101"/>
      <c r="D33" s="101"/>
      <c r="E33" s="101"/>
      <c r="F33" s="101"/>
      <c r="G33" s="101"/>
    </row>
    <row r="34" spans="1:7">
      <c r="A34" s="101"/>
      <c r="B34" s="101"/>
      <c r="C34" s="101"/>
      <c r="D34" s="101"/>
      <c r="E34" s="101"/>
      <c r="F34" s="101"/>
      <c r="G34" s="101"/>
    </row>
    <row r="35" spans="1:7">
      <c r="A35" s="101"/>
      <c r="B35" s="101"/>
      <c r="C35" s="101"/>
      <c r="D35" s="101"/>
      <c r="E35" s="101"/>
      <c r="F35" s="101"/>
      <c r="G35" s="101"/>
    </row>
    <row r="36" spans="1:7">
      <c r="A36" s="101"/>
      <c r="B36" s="101"/>
      <c r="C36" s="101"/>
      <c r="D36" s="101"/>
      <c r="E36" s="101"/>
      <c r="F36" s="101"/>
      <c r="G36" s="101"/>
    </row>
    <row r="37" spans="1:7">
      <c r="A37" s="101"/>
      <c r="B37" s="101"/>
      <c r="C37" s="101"/>
      <c r="D37" s="101"/>
      <c r="E37" s="101"/>
      <c r="F37" s="101"/>
      <c r="G37" s="101"/>
    </row>
    <row r="38" spans="1:7">
      <c r="A38" s="101"/>
      <c r="B38" s="101"/>
      <c r="C38" s="101"/>
      <c r="D38" s="101"/>
      <c r="E38" s="101"/>
      <c r="F38" s="101"/>
      <c r="G38" s="101"/>
    </row>
    <row r="39" spans="1:7">
      <c r="A39" s="101"/>
      <c r="B39" s="101"/>
      <c r="C39" s="101"/>
      <c r="D39" s="101"/>
      <c r="E39" s="101"/>
      <c r="F39" s="101"/>
      <c r="G39" s="101"/>
    </row>
    <row r="40" spans="1:7">
      <c r="A40" s="101"/>
      <c r="B40" s="101"/>
      <c r="C40" s="101"/>
      <c r="D40" s="101"/>
      <c r="E40" s="101"/>
      <c r="F40" s="101"/>
      <c r="G40" s="101"/>
    </row>
    <row r="41" spans="1:7">
      <c r="A41" s="101"/>
      <c r="B41" s="101"/>
      <c r="C41" s="101"/>
      <c r="D41" s="101"/>
      <c r="E41" s="101"/>
      <c r="F41" s="101"/>
      <c r="G41" s="101"/>
    </row>
    <row r="42" spans="1:7">
      <c r="A42" s="101"/>
      <c r="B42" s="101"/>
      <c r="C42" s="101"/>
      <c r="D42" s="101"/>
      <c r="E42" s="101"/>
      <c r="F42" s="101"/>
      <c r="G42" s="101"/>
    </row>
    <row r="43" spans="1:7">
      <c r="A43" s="101"/>
      <c r="B43" s="101"/>
      <c r="C43" s="101"/>
      <c r="D43" s="101"/>
      <c r="E43" s="101"/>
      <c r="F43" s="101"/>
      <c r="G43" s="101"/>
    </row>
    <row r="44" spans="1:7">
      <c r="A44" s="101"/>
      <c r="B44" s="101"/>
      <c r="C44" s="101"/>
      <c r="D44" s="101"/>
      <c r="E44" s="101"/>
      <c r="F44" s="101"/>
      <c r="G44" s="101"/>
    </row>
    <row r="45" spans="1:7">
      <c r="A45" s="1"/>
      <c r="B45" s="28" t="s">
        <v>859</v>
      </c>
      <c r="C45" s="101"/>
      <c r="D45" s="101"/>
      <c r="E45" s="101"/>
      <c r="F45" s="101"/>
      <c r="G45" s="101"/>
    </row>
  </sheetData>
  <mergeCells count="45">
    <mergeCell ref="E1:G1"/>
    <mergeCell ref="A1:D1"/>
    <mergeCell ref="A3:G3"/>
    <mergeCell ref="A25:G25"/>
    <mergeCell ref="A12:B12"/>
    <mergeCell ref="A13:B13"/>
    <mergeCell ref="A14:B14"/>
    <mergeCell ref="A15:B15"/>
    <mergeCell ref="A17:B17"/>
    <mergeCell ref="A16:B16"/>
    <mergeCell ref="A6:B6"/>
    <mergeCell ref="C6:E6"/>
    <mergeCell ref="A2:G2"/>
    <mergeCell ref="A4:G4"/>
    <mergeCell ref="C17:E17"/>
    <mergeCell ref="C18:E18"/>
    <mergeCell ref="C16:E16"/>
    <mergeCell ref="A27:G27"/>
    <mergeCell ref="A18:B18"/>
    <mergeCell ref="C19:E19"/>
    <mergeCell ref="A26:G26"/>
    <mergeCell ref="C21:E21"/>
    <mergeCell ref="C22:E22"/>
    <mergeCell ref="C23:E23"/>
    <mergeCell ref="A22:B22"/>
    <mergeCell ref="A23:B23"/>
    <mergeCell ref="A21:B21"/>
    <mergeCell ref="A24:G24"/>
    <mergeCell ref="A20:B20"/>
    <mergeCell ref="C20:E20"/>
    <mergeCell ref="A19:B19"/>
    <mergeCell ref="C13:E13"/>
    <mergeCell ref="C14:E14"/>
    <mergeCell ref="C15:E15"/>
    <mergeCell ref="C12:E12"/>
    <mergeCell ref="A7:B7"/>
    <mergeCell ref="A8:B8"/>
    <mergeCell ref="A9:B9"/>
    <mergeCell ref="A10:B10"/>
    <mergeCell ref="A11:B11"/>
    <mergeCell ref="C7:E7"/>
    <mergeCell ref="C8:E8"/>
    <mergeCell ref="C9:E9"/>
    <mergeCell ref="C10:E10"/>
    <mergeCell ref="C11:E11"/>
  </mergeCells>
  <phoneticPr fontId="0" type="noConversion"/>
  <printOptions horizontalCentered="1"/>
  <pageMargins left="0.61" right="0.66" top="0.56999999999999995" bottom="0.48" header="0.5" footer="0.5"/>
  <pageSetup orientation="portrait" r:id="rId1"/>
  <headerFooter alignWithMargins="0">
    <oddFooter>&amp;C15</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pageSetUpPr fitToPage="1"/>
  </sheetPr>
  <dimension ref="A1:H66"/>
  <sheetViews>
    <sheetView zoomScaleNormal="100" workbookViewId="0">
      <selection activeCell="F1" sqref="F1:H1"/>
    </sheetView>
  </sheetViews>
  <sheetFormatPr defaultRowHeight="13.2"/>
  <cols>
    <col min="1" max="1" width="5.44140625" customWidth="1"/>
    <col min="2" max="2" width="31.33203125" customWidth="1"/>
    <col min="3" max="5" width="11.77734375" customWidth="1"/>
    <col min="6" max="6" width="12.33203125" customWidth="1"/>
    <col min="7" max="7" width="11.44140625" customWidth="1"/>
    <col min="8" max="8" width="11.77734375" customWidth="1"/>
  </cols>
  <sheetData>
    <row r="1" spans="1:8">
      <c r="A1" s="357" t="str">
        <f>+'15'!A1</f>
        <v>Utility Name:  ABC Utility</v>
      </c>
      <c r="B1" s="357"/>
      <c r="C1" s="357"/>
      <c r="D1" s="157"/>
      <c r="E1" s="157"/>
      <c r="F1" s="336" t="str">
        <f>'2'!$F$1</f>
        <v>For the Year Ended:   December 31, 2025</v>
      </c>
      <c r="G1" s="336"/>
      <c r="H1" s="336"/>
    </row>
    <row r="2" spans="1:8">
      <c r="A2" s="287" t="s">
        <v>860</v>
      </c>
      <c r="B2" s="288"/>
      <c r="C2" s="288"/>
      <c r="D2" s="288"/>
      <c r="E2" s="288"/>
      <c r="F2" s="288"/>
      <c r="G2" s="288"/>
      <c r="H2" s="289"/>
    </row>
    <row r="3" spans="1:8">
      <c r="A3" s="333"/>
      <c r="B3" s="263"/>
      <c r="C3" s="263"/>
      <c r="D3" s="263"/>
      <c r="E3" s="263"/>
      <c r="F3" s="263"/>
      <c r="G3" s="263"/>
      <c r="H3" s="334"/>
    </row>
    <row r="4" spans="1:8" ht="24.75" customHeight="1">
      <c r="A4" s="366" t="s">
        <v>885</v>
      </c>
      <c r="B4" s="367"/>
      <c r="C4" s="367"/>
      <c r="D4" s="367"/>
      <c r="E4" s="367"/>
      <c r="F4" s="367"/>
      <c r="G4" s="367"/>
      <c r="H4" s="368"/>
    </row>
    <row r="5" spans="1:8">
      <c r="A5" s="366" t="s">
        <v>861</v>
      </c>
      <c r="B5" s="367"/>
      <c r="C5" s="367"/>
      <c r="D5" s="367"/>
      <c r="E5" s="367"/>
      <c r="F5" s="367"/>
      <c r="G5" s="367"/>
      <c r="H5" s="368"/>
    </row>
    <row r="6" spans="1:8" ht="38.25" customHeight="1">
      <c r="A6" s="369" t="s">
        <v>886</v>
      </c>
      <c r="B6" s="370"/>
      <c r="C6" s="370"/>
      <c r="D6" s="370"/>
      <c r="E6" s="370"/>
      <c r="F6" s="370"/>
      <c r="G6" s="370"/>
      <c r="H6" s="371"/>
    </row>
    <row r="7" spans="1:8" ht="30" customHeight="1">
      <c r="A7" s="287" t="s">
        <v>20</v>
      </c>
      <c r="B7" s="289"/>
      <c r="C7" s="364" t="s">
        <v>862</v>
      </c>
      <c r="D7" s="364"/>
      <c r="E7" s="364" t="s">
        <v>884</v>
      </c>
      <c r="F7" s="364"/>
      <c r="G7" s="364" t="s">
        <v>863</v>
      </c>
      <c r="H7" s="364"/>
    </row>
    <row r="8" spans="1:8" ht="26.4">
      <c r="A8" s="290"/>
      <c r="B8" s="291"/>
      <c r="C8" s="111" t="s">
        <v>21</v>
      </c>
      <c r="D8" s="111" t="s">
        <v>22</v>
      </c>
      <c r="E8" s="111" t="s">
        <v>21</v>
      </c>
      <c r="F8" s="111" t="s">
        <v>23</v>
      </c>
      <c r="G8" s="111" t="s">
        <v>24</v>
      </c>
      <c r="H8" s="111" t="s">
        <v>25</v>
      </c>
    </row>
    <row r="9" spans="1:8">
      <c r="A9" s="292" t="s">
        <v>733</v>
      </c>
      <c r="B9" s="294"/>
      <c r="C9" s="93" t="s">
        <v>734</v>
      </c>
      <c r="D9" s="93" t="s">
        <v>735</v>
      </c>
      <c r="E9" s="93" t="s">
        <v>739</v>
      </c>
      <c r="F9" s="93" t="s">
        <v>740</v>
      </c>
      <c r="G9" s="93" t="s">
        <v>1002</v>
      </c>
      <c r="H9" s="93" t="s">
        <v>741</v>
      </c>
    </row>
    <row r="10" spans="1:8">
      <c r="A10" s="1"/>
      <c r="B10" s="1" t="s">
        <v>865</v>
      </c>
      <c r="C10" s="122"/>
      <c r="D10" s="122"/>
      <c r="E10" s="119"/>
      <c r="F10" s="119"/>
      <c r="G10" s="119"/>
      <c r="H10" s="119"/>
    </row>
    <row r="11" spans="1:8">
      <c r="A11" s="1">
        <v>500</v>
      </c>
      <c r="B11" s="1" t="s">
        <v>866</v>
      </c>
      <c r="C11" s="95"/>
      <c r="D11" s="95"/>
      <c r="E11" s="95"/>
      <c r="F11" s="95"/>
      <c r="G11" s="95"/>
      <c r="H11" s="95"/>
    </row>
    <row r="12" spans="1:8">
      <c r="A12" s="1">
        <v>501</v>
      </c>
      <c r="B12" s="1" t="s">
        <v>867</v>
      </c>
      <c r="C12" s="95"/>
      <c r="D12" s="95"/>
      <c r="E12" s="95"/>
      <c r="F12" s="95"/>
      <c r="G12" s="95"/>
      <c r="H12" s="95"/>
    </row>
    <row r="13" spans="1:8">
      <c r="A13" s="1">
        <v>502</v>
      </c>
      <c r="B13" s="1" t="s">
        <v>868</v>
      </c>
      <c r="C13" s="95"/>
      <c r="D13" s="95"/>
      <c r="E13" s="95"/>
      <c r="F13" s="95"/>
      <c r="G13" s="95"/>
      <c r="H13" s="95"/>
    </row>
    <row r="14" spans="1:8">
      <c r="A14" s="1">
        <v>503</v>
      </c>
      <c r="B14" s="1" t="s">
        <v>869</v>
      </c>
      <c r="C14" s="95"/>
      <c r="D14" s="95"/>
      <c r="E14" s="95"/>
      <c r="F14" s="95"/>
      <c r="G14" s="95"/>
      <c r="H14" s="95"/>
    </row>
    <row r="15" spans="1:8">
      <c r="A15" s="1">
        <v>504</v>
      </c>
      <c r="B15" s="1" t="s">
        <v>870</v>
      </c>
      <c r="C15" s="95"/>
      <c r="D15" s="95"/>
      <c r="E15" s="95"/>
      <c r="F15" s="95"/>
      <c r="G15" s="95"/>
      <c r="H15" s="95"/>
    </row>
    <row r="16" spans="1:8">
      <c r="A16" s="1">
        <v>505</v>
      </c>
      <c r="B16" s="1" t="s">
        <v>871</v>
      </c>
      <c r="C16" s="95"/>
      <c r="D16" s="95"/>
      <c r="E16" s="95"/>
      <c r="F16" s="95"/>
      <c r="G16" s="95"/>
      <c r="H16" s="95"/>
    </row>
    <row r="17" spans="1:8">
      <c r="A17" s="1">
        <v>506</v>
      </c>
      <c r="B17" s="1" t="s">
        <v>872</v>
      </c>
      <c r="C17" s="95"/>
      <c r="D17" s="95"/>
      <c r="E17" s="95"/>
      <c r="F17" s="95"/>
      <c r="G17" s="95"/>
      <c r="H17" s="95"/>
    </row>
    <row r="18" spans="1:8">
      <c r="A18" s="1">
        <v>507</v>
      </c>
      <c r="B18" s="1" t="s">
        <v>873</v>
      </c>
      <c r="C18" s="95"/>
      <c r="D18" s="95"/>
      <c r="E18" s="95"/>
      <c r="F18" s="95"/>
      <c r="G18" s="95"/>
      <c r="H18" s="95"/>
    </row>
    <row r="19" spans="1:8">
      <c r="A19" s="1">
        <v>508</v>
      </c>
      <c r="B19" s="1" t="s">
        <v>874</v>
      </c>
      <c r="C19" s="95"/>
      <c r="D19" s="95"/>
      <c r="E19" s="95"/>
      <c r="F19" s="95"/>
      <c r="G19" s="95"/>
      <c r="H19" s="95"/>
    </row>
    <row r="20" spans="1:8">
      <c r="A20" s="1">
        <v>503</v>
      </c>
      <c r="B20" s="1" t="s">
        <v>875</v>
      </c>
      <c r="C20" s="95"/>
      <c r="D20" s="95"/>
      <c r="E20" s="95"/>
      <c r="F20" s="95"/>
      <c r="G20" s="95"/>
      <c r="H20" s="95"/>
    </row>
    <row r="21" spans="1:8">
      <c r="A21" s="1"/>
      <c r="B21" s="1"/>
      <c r="C21" s="95"/>
      <c r="D21" s="95"/>
      <c r="E21" s="95"/>
      <c r="F21" s="95"/>
      <c r="G21" s="95"/>
      <c r="H21" s="95"/>
    </row>
    <row r="22" spans="1:8">
      <c r="A22" s="1"/>
      <c r="B22" s="1"/>
      <c r="C22" s="95"/>
      <c r="D22" s="95"/>
      <c r="E22" s="95"/>
      <c r="F22" s="95"/>
      <c r="G22" s="95"/>
      <c r="H22" s="95"/>
    </row>
    <row r="23" spans="1:8" ht="13.8" thickBot="1">
      <c r="A23" s="1"/>
      <c r="B23" s="1"/>
      <c r="C23" s="102"/>
      <c r="D23" s="102"/>
      <c r="E23" s="102"/>
      <c r="F23" s="102"/>
      <c r="G23" s="102"/>
      <c r="H23" s="102"/>
    </row>
    <row r="24" spans="1:8" ht="13.8" thickBot="1">
      <c r="A24" s="1"/>
      <c r="B24" s="1" t="s">
        <v>876</v>
      </c>
      <c r="C24" s="47">
        <f t="shared" ref="C24:H24" si="0">SUM(C11:C23)</f>
        <v>0</v>
      </c>
      <c r="D24" s="47">
        <f t="shared" si="0"/>
        <v>0</v>
      </c>
      <c r="E24" s="47">
        <f t="shared" si="0"/>
        <v>0</v>
      </c>
      <c r="F24" s="47">
        <f t="shared" si="0"/>
        <v>0</v>
      </c>
      <c r="G24" s="47">
        <f>SUM(G11:G23)</f>
        <v>0</v>
      </c>
      <c r="H24" s="47">
        <f t="shared" si="0"/>
        <v>0</v>
      </c>
    </row>
    <row r="25" spans="1:8">
      <c r="A25" s="1"/>
      <c r="B25" s="1" t="s">
        <v>877</v>
      </c>
      <c r="C25" s="121"/>
      <c r="D25" s="166"/>
      <c r="E25" s="167"/>
      <c r="F25" s="167"/>
      <c r="G25" s="167"/>
      <c r="H25" s="168"/>
    </row>
    <row r="26" spans="1:8">
      <c r="A26" s="1">
        <v>510</v>
      </c>
      <c r="B26" s="1" t="s">
        <v>878</v>
      </c>
      <c r="C26" s="95"/>
      <c r="D26" s="95"/>
      <c r="E26" s="96"/>
      <c r="F26" s="96"/>
      <c r="G26" s="96"/>
      <c r="H26" s="97"/>
    </row>
    <row r="27" spans="1:8">
      <c r="A27" s="1">
        <v>511</v>
      </c>
      <c r="B27" s="1" t="s">
        <v>879</v>
      </c>
      <c r="C27" s="95"/>
      <c r="D27" s="95"/>
      <c r="E27" s="96"/>
      <c r="F27" s="96"/>
      <c r="G27" s="96"/>
      <c r="H27" s="97"/>
    </row>
    <row r="28" spans="1:8" ht="26.4">
      <c r="A28" s="27">
        <v>512</v>
      </c>
      <c r="B28" s="26" t="s">
        <v>880</v>
      </c>
      <c r="C28" s="95"/>
      <c r="D28" s="95"/>
      <c r="E28" s="96"/>
      <c r="F28" s="96"/>
      <c r="G28" s="96"/>
      <c r="H28" s="97"/>
    </row>
    <row r="29" spans="1:8">
      <c r="A29" s="1">
        <v>513</v>
      </c>
      <c r="B29" s="1" t="s">
        <v>881</v>
      </c>
      <c r="C29" s="95"/>
      <c r="D29" s="95"/>
      <c r="E29" s="96"/>
      <c r="F29" s="96"/>
      <c r="G29" s="96"/>
      <c r="H29" s="97"/>
    </row>
    <row r="30" spans="1:8">
      <c r="A30" s="1"/>
      <c r="B30" s="1" t="s">
        <v>235</v>
      </c>
      <c r="C30" s="95"/>
      <c r="D30" s="95"/>
      <c r="E30" s="96"/>
      <c r="F30" s="96"/>
      <c r="G30" s="96"/>
      <c r="H30" s="97"/>
    </row>
    <row r="31" spans="1:8">
      <c r="A31" s="1"/>
      <c r="B31" s="1" t="s">
        <v>236</v>
      </c>
      <c r="C31" s="95"/>
      <c r="D31" s="95"/>
      <c r="E31" s="96"/>
      <c r="F31" s="96"/>
      <c r="G31" s="96"/>
      <c r="H31" s="97"/>
    </row>
    <row r="32" spans="1:8">
      <c r="A32" s="1"/>
      <c r="B32" s="1"/>
      <c r="C32" s="95"/>
      <c r="D32" s="95"/>
      <c r="E32" s="96"/>
      <c r="F32" s="96"/>
      <c r="G32" s="96"/>
      <c r="H32" s="97"/>
    </row>
    <row r="33" spans="1:8">
      <c r="A33" s="1"/>
      <c r="B33" s="1"/>
      <c r="C33" s="95"/>
      <c r="D33" s="95"/>
      <c r="E33" s="96"/>
      <c r="F33" s="96"/>
      <c r="G33" s="96"/>
      <c r="H33" s="97"/>
    </row>
    <row r="34" spans="1:8" ht="13.8" thickBot="1">
      <c r="A34" s="1"/>
      <c r="B34" s="1" t="s">
        <v>882</v>
      </c>
      <c r="C34" s="45">
        <f>SUM(C26:C33)</f>
        <v>0</v>
      </c>
      <c r="D34" s="45">
        <f>SUM(D26:D33)</f>
        <v>0</v>
      </c>
      <c r="E34" s="12"/>
      <c r="F34" s="12"/>
      <c r="G34" s="12"/>
      <c r="H34" s="11"/>
    </row>
    <row r="35" spans="1:8" ht="24.75" customHeight="1" thickBot="1">
      <c r="A35" s="1"/>
      <c r="B35" s="3" t="s">
        <v>883</v>
      </c>
      <c r="C35" s="47">
        <f>+C34+C24</f>
        <v>0</v>
      </c>
      <c r="D35" s="47">
        <f>+D34+D24</f>
        <v>0</v>
      </c>
      <c r="E35" s="12"/>
      <c r="F35" s="12"/>
      <c r="G35" s="12"/>
      <c r="H35" s="11"/>
    </row>
    <row r="36" spans="1:8">
      <c r="C36" s="44"/>
      <c r="D36" s="44"/>
    </row>
    <row r="37" spans="1:8">
      <c r="C37" s="44"/>
      <c r="D37" s="44"/>
    </row>
    <row r="38" spans="1:8">
      <c r="C38" s="44"/>
      <c r="D38" s="44"/>
    </row>
    <row r="39" spans="1:8">
      <c r="C39" s="44"/>
      <c r="D39" s="44"/>
    </row>
    <row r="40" spans="1:8">
      <c r="C40" s="44"/>
      <c r="D40" s="44"/>
    </row>
    <row r="41" spans="1:8">
      <c r="C41" s="44"/>
      <c r="D41" s="44"/>
    </row>
    <row r="42" spans="1:8">
      <c r="C42" s="44"/>
      <c r="D42" s="44"/>
    </row>
    <row r="43" spans="1:8">
      <c r="C43" s="44"/>
      <c r="D43" s="44"/>
    </row>
    <row r="44" spans="1:8">
      <c r="C44" s="44"/>
      <c r="D44" s="44"/>
    </row>
    <row r="45" spans="1:8">
      <c r="C45" s="44"/>
      <c r="D45" s="44"/>
    </row>
    <row r="46" spans="1:8">
      <c r="C46" s="44"/>
      <c r="D46" s="44"/>
    </row>
    <row r="47" spans="1:8">
      <c r="C47" s="44"/>
      <c r="D47" s="44"/>
    </row>
    <row r="48" spans="1:8">
      <c r="C48" s="44"/>
      <c r="D48" s="44"/>
    </row>
    <row r="49" spans="3:4">
      <c r="C49" s="44"/>
      <c r="D49" s="44"/>
    </row>
    <row r="50" spans="3:4">
      <c r="C50" s="44"/>
      <c r="D50" s="44"/>
    </row>
    <row r="51" spans="3:4">
      <c r="C51" s="44"/>
      <c r="D51" s="44"/>
    </row>
    <row r="52" spans="3:4">
      <c r="C52" s="44"/>
      <c r="D52" s="44"/>
    </row>
    <row r="53" spans="3:4">
      <c r="C53" s="44"/>
      <c r="D53" s="44"/>
    </row>
    <row r="54" spans="3:4">
      <c r="C54" s="44"/>
      <c r="D54" s="44"/>
    </row>
    <row r="55" spans="3:4">
      <c r="C55" s="44"/>
      <c r="D55" s="44"/>
    </row>
    <row r="56" spans="3:4">
      <c r="C56" s="44"/>
      <c r="D56" s="44"/>
    </row>
    <row r="57" spans="3:4">
      <c r="C57" s="44"/>
      <c r="D57" s="44"/>
    </row>
    <row r="58" spans="3:4">
      <c r="C58" s="44"/>
      <c r="D58" s="44"/>
    </row>
    <row r="59" spans="3:4">
      <c r="C59" s="44"/>
      <c r="D59" s="44"/>
    </row>
    <row r="60" spans="3:4">
      <c r="C60" s="44"/>
      <c r="D60" s="44"/>
    </row>
    <row r="61" spans="3:4">
      <c r="C61" s="44"/>
      <c r="D61" s="44"/>
    </row>
    <row r="62" spans="3:4">
      <c r="C62" s="44"/>
      <c r="D62" s="44"/>
    </row>
    <row r="63" spans="3:4">
      <c r="C63" s="44"/>
      <c r="D63" s="44"/>
    </row>
    <row r="64" spans="3:4">
      <c r="C64" s="44"/>
      <c r="D64" s="44"/>
    </row>
    <row r="65" spans="3:4">
      <c r="C65" s="44"/>
      <c r="D65" s="44"/>
    </row>
    <row r="66" spans="3:4">
      <c r="C66" s="44"/>
      <c r="D66" s="44"/>
    </row>
  </sheetData>
  <mergeCells count="12">
    <mergeCell ref="A9:B9"/>
    <mergeCell ref="A7:B8"/>
    <mergeCell ref="A1:C1"/>
    <mergeCell ref="A3:H3"/>
    <mergeCell ref="F1:H1"/>
    <mergeCell ref="C7:D7"/>
    <mergeCell ref="E7:F7"/>
    <mergeCell ref="G7:H7"/>
    <mergeCell ref="A2:H2"/>
    <mergeCell ref="A4:H4"/>
    <mergeCell ref="A5:H5"/>
    <mergeCell ref="A6:H6"/>
  </mergeCells>
  <phoneticPr fontId="0" type="noConversion"/>
  <printOptions horizontalCentered="1"/>
  <pageMargins left="0.65" right="0.32" top="0.89" bottom="1" header="0.5" footer="0.5"/>
  <pageSetup scale="99" orientation="portrait" r:id="rId1"/>
  <headerFooter alignWithMargins="0">
    <oddFooter>&amp;C16</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pageSetUpPr fitToPage="1"/>
  </sheetPr>
  <dimension ref="A1:E38"/>
  <sheetViews>
    <sheetView zoomScale="110" zoomScaleNormal="110" workbookViewId="0">
      <selection activeCell="D1" sqref="D1:E1"/>
    </sheetView>
  </sheetViews>
  <sheetFormatPr defaultRowHeight="13.2"/>
  <cols>
    <col min="1" max="1" width="12.33203125" customWidth="1"/>
    <col min="2" max="2" width="46.44140625" customWidth="1"/>
    <col min="3" max="3" width="18" customWidth="1"/>
    <col min="4" max="4" width="21.109375" customWidth="1"/>
    <col min="5" max="5" width="21.44140625" customWidth="1"/>
  </cols>
  <sheetData>
    <row r="1" spans="1:5">
      <c r="A1" s="263" t="str">
        <f>+'2'!A1:D1</f>
        <v>Utility Name:  ABC Utility</v>
      </c>
      <c r="B1" s="263"/>
      <c r="D1" s="263" t="str">
        <f>'2'!$F$1</f>
        <v>For the Year Ended:   December 31, 2025</v>
      </c>
      <c r="E1" s="263"/>
    </row>
    <row r="2" spans="1:5">
      <c r="A2" s="263"/>
      <c r="B2" s="263"/>
      <c r="C2" s="263"/>
      <c r="D2" s="263"/>
      <c r="E2" s="263"/>
    </row>
    <row r="3" spans="1:5">
      <c r="A3" s="230" t="s">
        <v>887</v>
      </c>
      <c r="B3" s="230"/>
      <c r="C3" s="230"/>
      <c r="D3" s="230"/>
      <c r="E3" s="230"/>
    </row>
    <row r="4" spans="1:5">
      <c r="A4" s="336"/>
      <c r="B4" s="336"/>
      <c r="C4" s="336"/>
      <c r="D4" s="336"/>
      <c r="E4" s="336"/>
    </row>
    <row r="5" spans="1:5" ht="28.5" customHeight="1">
      <c r="A5" s="91"/>
      <c r="B5" s="90"/>
      <c r="C5" s="4" t="s">
        <v>902</v>
      </c>
      <c r="D5" s="4" t="s">
        <v>888</v>
      </c>
      <c r="E5" s="4" t="s">
        <v>889</v>
      </c>
    </row>
    <row r="6" spans="1:5">
      <c r="A6" s="22"/>
      <c r="B6" s="188" t="s">
        <v>1</v>
      </c>
      <c r="C6" s="29"/>
      <c r="D6" s="29"/>
      <c r="E6" s="29"/>
    </row>
    <row r="7" spans="1:5" ht="27" customHeight="1">
      <c r="A7" s="4" t="s">
        <v>903</v>
      </c>
      <c r="B7" s="1" t="s">
        <v>726</v>
      </c>
      <c r="C7" s="191"/>
      <c r="D7" s="192"/>
      <c r="E7" s="191"/>
    </row>
    <row r="8" spans="1:5" ht="15" customHeight="1">
      <c r="A8" s="111"/>
      <c r="B8" s="83" t="s">
        <v>727</v>
      </c>
      <c r="C8" s="112"/>
      <c r="D8" s="113"/>
      <c r="E8" s="112"/>
    </row>
    <row r="9" spans="1:5" ht="15" customHeight="1">
      <c r="A9" s="111"/>
      <c r="B9" s="83" t="s">
        <v>26</v>
      </c>
      <c r="C9" s="190"/>
      <c r="D9" s="113"/>
      <c r="E9" s="112"/>
    </row>
    <row r="10" spans="1:5" ht="15" customHeight="1">
      <c r="A10" s="111"/>
      <c r="B10" s="83" t="s">
        <v>728</v>
      </c>
      <c r="C10" s="112"/>
      <c r="D10" s="113"/>
      <c r="E10" s="112"/>
    </row>
    <row r="11" spans="1:5" ht="28.5" customHeight="1">
      <c r="A11" s="83">
        <v>505</v>
      </c>
      <c r="B11" s="84" t="s">
        <v>890</v>
      </c>
      <c r="C11" s="114" t="s">
        <v>793</v>
      </c>
      <c r="D11" s="114" t="s">
        <v>793</v>
      </c>
      <c r="E11" s="100">
        <f>SUM(C11:D11)</f>
        <v>0</v>
      </c>
    </row>
    <row r="12" spans="1:5">
      <c r="A12" s="115"/>
      <c r="B12" s="1"/>
      <c r="C12" s="116"/>
      <c r="D12" s="117"/>
      <c r="E12" s="100"/>
    </row>
    <row r="13" spans="1:5">
      <c r="A13" s="115"/>
      <c r="B13" s="1"/>
      <c r="C13" s="116"/>
      <c r="D13" s="117"/>
      <c r="E13" s="100"/>
    </row>
    <row r="14" spans="1:5">
      <c r="A14" s="81"/>
      <c r="B14" s="18" t="s">
        <v>2</v>
      </c>
      <c r="C14" s="82">
        <f>SUM(C7:C13)</f>
        <v>0</v>
      </c>
      <c r="D14" s="57">
        <v>0</v>
      </c>
      <c r="E14" s="55">
        <f>SUM(C14:D14)</f>
        <v>0</v>
      </c>
    </row>
    <row r="15" spans="1:5">
      <c r="A15" s="85"/>
      <c r="B15" s="189" t="s">
        <v>891</v>
      </c>
      <c r="C15" s="42"/>
      <c r="D15" s="42"/>
      <c r="E15" s="42"/>
    </row>
    <row r="16" spans="1:5">
      <c r="A16" s="33">
        <v>510</v>
      </c>
      <c r="B16" s="1" t="s">
        <v>892</v>
      </c>
      <c r="C16" s="95"/>
      <c r="D16" s="95"/>
      <c r="E16" s="95"/>
    </row>
    <row r="17" spans="1:5">
      <c r="A17" s="33"/>
      <c r="B17" s="1"/>
      <c r="C17" s="95"/>
      <c r="D17" s="95"/>
      <c r="E17" s="95"/>
    </row>
    <row r="18" spans="1:5">
      <c r="A18" s="33"/>
      <c r="B18" s="1"/>
      <c r="C18" s="95"/>
      <c r="D18" s="95"/>
      <c r="E18" s="95"/>
    </row>
    <row r="19" spans="1:5">
      <c r="A19" s="33"/>
      <c r="B19" s="1"/>
      <c r="C19" s="95"/>
      <c r="D19" s="95"/>
      <c r="E19" s="95">
        <f>SUM(C19:D19)</f>
        <v>0</v>
      </c>
    </row>
    <row r="20" spans="1:5">
      <c r="A20" s="33"/>
      <c r="B20" s="1"/>
      <c r="C20" s="95"/>
      <c r="D20" s="95"/>
      <c r="E20" s="95"/>
    </row>
    <row r="21" spans="1:5">
      <c r="A21" s="33">
        <v>511</v>
      </c>
      <c r="B21" s="1" t="s">
        <v>879</v>
      </c>
      <c r="C21" s="95"/>
      <c r="D21" s="95"/>
      <c r="E21" s="95"/>
    </row>
    <row r="22" spans="1:5">
      <c r="A22" s="33"/>
      <c r="B22" s="1"/>
      <c r="C22" s="95"/>
      <c r="D22" s="95"/>
      <c r="E22" s="95"/>
    </row>
    <row r="23" spans="1:5">
      <c r="A23" s="34">
        <v>512</v>
      </c>
      <c r="B23" s="3" t="s">
        <v>893</v>
      </c>
      <c r="C23" s="95"/>
      <c r="D23" s="95"/>
      <c r="E23" s="95"/>
    </row>
    <row r="24" spans="1:5">
      <c r="A24" s="33"/>
      <c r="B24" s="1"/>
      <c r="C24" s="95"/>
      <c r="D24" s="95"/>
      <c r="E24" s="95"/>
    </row>
    <row r="25" spans="1:5">
      <c r="A25" s="33">
        <v>513</v>
      </c>
      <c r="B25" s="1" t="s">
        <v>894</v>
      </c>
      <c r="C25" s="95"/>
      <c r="D25" s="95"/>
      <c r="E25" s="95"/>
    </row>
    <row r="26" spans="1:5">
      <c r="A26" s="33"/>
      <c r="B26" s="1" t="s">
        <v>895</v>
      </c>
      <c r="C26" s="95"/>
      <c r="D26" s="95"/>
      <c r="E26" s="95"/>
    </row>
    <row r="27" spans="1:5">
      <c r="A27" s="33"/>
      <c r="B27" s="1" t="s">
        <v>896</v>
      </c>
      <c r="C27" s="95"/>
      <c r="D27" s="95"/>
      <c r="E27" s="95"/>
    </row>
    <row r="28" spans="1:5">
      <c r="A28" s="33"/>
      <c r="B28" s="1" t="s">
        <v>897</v>
      </c>
      <c r="C28" s="95"/>
      <c r="D28" s="95"/>
      <c r="E28" s="95"/>
    </row>
    <row r="29" spans="1:5">
      <c r="A29" s="33"/>
      <c r="B29" s="1" t="s">
        <v>898</v>
      </c>
      <c r="C29" s="95"/>
      <c r="D29" s="95"/>
      <c r="E29" s="95"/>
    </row>
    <row r="30" spans="1:5">
      <c r="A30" s="33"/>
      <c r="B30" s="1" t="s">
        <v>1033</v>
      </c>
      <c r="C30" s="95"/>
      <c r="D30" s="95"/>
      <c r="E30" s="95">
        <f>SUM(C30:D30)</f>
        <v>0</v>
      </c>
    </row>
    <row r="31" spans="1:5">
      <c r="A31" s="33"/>
      <c r="B31" s="1" t="s">
        <v>899</v>
      </c>
      <c r="C31" s="49">
        <f>SUM(C16:C30)</f>
        <v>0</v>
      </c>
      <c r="D31" s="49">
        <f>SUM(D16:D30)</f>
        <v>0</v>
      </c>
      <c r="E31" s="49">
        <f>SUM(E16:E30)</f>
        <v>0</v>
      </c>
    </row>
    <row r="32" spans="1:5">
      <c r="A32" s="33"/>
      <c r="B32" s="1" t="s">
        <v>883</v>
      </c>
      <c r="C32" s="42">
        <f>+C31+C14</f>
        <v>0</v>
      </c>
      <c r="D32" s="42">
        <f>+D31+D14</f>
        <v>0</v>
      </c>
      <c r="E32" s="42">
        <f>+E31+E14</f>
        <v>0</v>
      </c>
    </row>
    <row r="33" spans="1:5">
      <c r="A33" s="33"/>
      <c r="B33" s="1"/>
      <c r="C33" s="1"/>
      <c r="D33" s="1"/>
      <c r="E33" s="1"/>
    </row>
    <row r="34" spans="1:5">
      <c r="A34" s="31"/>
      <c r="B34" s="19" t="s">
        <v>900</v>
      </c>
      <c r="C34" s="20"/>
      <c r="D34" s="20"/>
      <c r="E34" s="21"/>
    </row>
    <row r="35" spans="1:5">
      <c r="A35" s="32"/>
      <c r="B35" s="22"/>
      <c r="E35" s="23"/>
    </row>
    <row r="36" spans="1:5">
      <c r="A36" s="24"/>
      <c r="B36" s="24"/>
      <c r="C36" s="13"/>
      <c r="D36" s="13"/>
      <c r="E36" s="17"/>
    </row>
    <row r="38" spans="1:5">
      <c r="A38" t="s">
        <v>901</v>
      </c>
    </row>
  </sheetData>
  <mergeCells count="5">
    <mergeCell ref="A4:E4"/>
    <mergeCell ref="A3:E3"/>
    <mergeCell ref="A2:E2"/>
    <mergeCell ref="A1:B1"/>
    <mergeCell ref="D1:E1"/>
  </mergeCells>
  <phoneticPr fontId="0" type="noConversion"/>
  <printOptions horizontalCentered="1"/>
  <pageMargins left="0.48" right="0.51" top="1" bottom="1" header="0.5" footer="0.5"/>
  <pageSetup scale="93" orientation="portrait" r:id="rId1"/>
  <headerFooter alignWithMargins="0">
    <oddFooter>&amp;C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2:B111"/>
  <sheetViews>
    <sheetView workbookViewId="0">
      <selection activeCell="D7" sqref="D7"/>
    </sheetView>
  </sheetViews>
  <sheetFormatPr defaultRowHeight="13.2"/>
  <cols>
    <col min="1" max="1" width="65" customWidth="1"/>
    <col min="2" max="2" width="5.77734375" bestFit="1" customWidth="1"/>
  </cols>
  <sheetData>
    <row r="2" spans="1:2">
      <c r="A2" s="230" t="s">
        <v>250</v>
      </c>
      <c r="B2" s="230"/>
    </row>
    <row r="4" spans="1:2">
      <c r="A4" t="s">
        <v>1010</v>
      </c>
      <c r="B4" s="66">
        <v>22</v>
      </c>
    </row>
    <row r="5" spans="1:2">
      <c r="A5" t="s">
        <v>1011</v>
      </c>
      <c r="B5" s="66">
        <v>42</v>
      </c>
    </row>
    <row r="6" spans="1:2">
      <c r="A6" t="s">
        <v>1012</v>
      </c>
      <c r="B6" s="67" t="s">
        <v>1007</v>
      </c>
    </row>
    <row r="7" spans="1:2">
      <c r="A7" t="s">
        <v>1013</v>
      </c>
      <c r="B7" s="66">
        <v>31</v>
      </c>
    </row>
    <row r="8" spans="1:2">
      <c r="A8" t="s">
        <v>1014</v>
      </c>
      <c r="B8" s="66">
        <v>11</v>
      </c>
    </row>
    <row r="9" spans="1:2">
      <c r="A9" t="s">
        <v>1015</v>
      </c>
      <c r="B9" s="66">
        <v>39</v>
      </c>
    </row>
    <row r="10" spans="1:2">
      <c r="A10" t="s">
        <v>1016</v>
      </c>
      <c r="B10" s="66">
        <v>29</v>
      </c>
    </row>
    <row r="11" spans="1:2">
      <c r="A11" t="s">
        <v>1017</v>
      </c>
      <c r="B11" s="66">
        <v>24</v>
      </c>
    </row>
    <row r="12" spans="1:2">
      <c r="A12" t="s">
        <v>1018</v>
      </c>
      <c r="B12" s="66">
        <v>37</v>
      </c>
    </row>
    <row r="13" spans="1:2">
      <c r="A13" t="s">
        <v>1019</v>
      </c>
      <c r="B13" s="66">
        <v>29</v>
      </c>
    </row>
    <row r="14" spans="1:2">
      <c r="A14" t="s">
        <v>1020</v>
      </c>
      <c r="B14" s="66">
        <v>32</v>
      </c>
    </row>
    <row r="15" spans="1:2">
      <c r="A15" t="s">
        <v>1021</v>
      </c>
      <c r="B15" s="66">
        <v>38</v>
      </c>
    </row>
    <row r="16" spans="1:2">
      <c r="A16" t="s">
        <v>1022</v>
      </c>
      <c r="B16" s="66">
        <v>4</v>
      </c>
    </row>
    <row r="17" spans="1:2">
      <c r="A17" t="s">
        <v>1023</v>
      </c>
      <c r="B17" s="66">
        <v>27</v>
      </c>
    </row>
    <row r="18" spans="1:2">
      <c r="A18" t="s">
        <v>1024</v>
      </c>
      <c r="B18" s="66">
        <v>11</v>
      </c>
    </row>
    <row r="19" spans="1:2">
      <c r="A19" t="s">
        <v>1025</v>
      </c>
      <c r="B19" s="66">
        <v>10</v>
      </c>
    </row>
    <row r="20" spans="1:2">
      <c r="A20" t="s">
        <v>1026</v>
      </c>
      <c r="B20" s="66">
        <v>44</v>
      </c>
    </row>
    <row r="21" spans="1:2">
      <c r="A21" t="s">
        <v>1027</v>
      </c>
      <c r="B21" s="66">
        <v>43</v>
      </c>
    </row>
    <row r="22" spans="1:2">
      <c r="A22" t="s">
        <v>346</v>
      </c>
      <c r="B22" s="66">
        <v>5</v>
      </c>
    </row>
    <row r="23" spans="1:2">
      <c r="A23" t="s">
        <v>347</v>
      </c>
      <c r="B23" s="66">
        <v>1</v>
      </c>
    </row>
    <row r="24" spans="1:2">
      <c r="A24" t="s">
        <v>348</v>
      </c>
      <c r="B24" s="67" t="s">
        <v>1008</v>
      </c>
    </row>
    <row r="25" spans="1:2">
      <c r="A25" t="s">
        <v>349</v>
      </c>
      <c r="B25" s="66">
        <v>9</v>
      </c>
    </row>
    <row r="26" spans="1:2">
      <c r="A26" t="s">
        <v>350</v>
      </c>
      <c r="B26" s="66">
        <v>26</v>
      </c>
    </row>
    <row r="27" spans="1:2">
      <c r="A27" t="s">
        <v>351</v>
      </c>
      <c r="B27" s="66">
        <v>26</v>
      </c>
    </row>
    <row r="28" spans="1:2">
      <c r="A28" t="s">
        <v>352</v>
      </c>
      <c r="B28" s="66">
        <v>22</v>
      </c>
    </row>
    <row r="29" spans="1:2">
      <c r="A29" t="s">
        <v>353</v>
      </c>
      <c r="B29" s="66">
        <v>15</v>
      </c>
    </row>
    <row r="30" spans="1:2">
      <c r="A30" t="s">
        <v>354</v>
      </c>
      <c r="B30" s="66">
        <v>22</v>
      </c>
    </row>
    <row r="31" spans="1:2">
      <c r="A31" t="s">
        <v>355</v>
      </c>
      <c r="B31" s="66">
        <v>35</v>
      </c>
    </row>
    <row r="32" spans="1:2">
      <c r="A32" t="s">
        <v>356</v>
      </c>
      <c r="B32" s="66">
        <v>4</v>
      </c>
    </row>
    <row r="33" spans="1:2">
      <c r="A33" t="s">
        <v>357</v>
      </c>
      <c r="B33" s="66" t="s">
        <v>251</v>
      </c>
    </row>
    <row r="34" spans="1:2">
      <c r="A34" t="s">
        <v>358</v>
      </c>
      <c r="B34" s="67" t="s">
        <v>1009</v>
      </c>
    </row>
    <row r="35" spans="1:2">
      <c r="A35" t="s">
        <v>359</v>
      </c>
      <c r="B35" s="66">
        <v>16</v>
      </c>
    </row>
    <row r="36" spans="1:2">
      <c r="A36" t="s">
        <v>360</v>
      </c>
      <c r="B36" s="66">
        <v>15</v>
      </c>
    </row>
    <row r="37" spans="1:2">
      <c r="A37" t="s">
        <v>361</v>
      </c>
      <c r="B37" s="66">
        <v>36</v>
      </c>
    </row>
    <row r="38" spans="1:2">
      <c r="A38" t="s">
        <v>362</v>
      </c>
      <c r="B38" s="66">
        <v>18</v>
      </c>
    </row>
    <row r="39" spans="1:2">
      <c r="A39" t="s">
        <v>363</v>
      </c>
      <c r="B39" s="66">
        <v>14</v>
      </c>
    </row>
    <row r="40" spans="1:2">
      <c r="A40" t="s">
        <v>364</v>
      </c>
      <c r="B40" s="66">
        <v>23</v>
      </c>
    </row>
    <row r="41" spans="1:2">
      <c r="A41" t="s">
        <v>365</v>
      </c>
      <c r="B41" s="66">
        <v>27</v>
      </c>
    </row>
    <row r="42" spans="1:2">
      <c r="A42" t="s">
        <v>366</v>
      </c>
      <c r="B42" s="66">
        <v>28</v>
      </c>
    </row>
    <row r="43" spans="1:2">
      <c r="A43" t="s">
        <v>367</v>
      </c>
      <c r="B43" s="66">
        <v>17</v>
      </c>
    </row>
    <row r="44" spans="1:2">
      <c r="A44" t="s">
        <v>368</v>
      </c>
      <c r="B44" s="66">
        <v>25</v>
      </c>
    </row>
    <row r="45" spans="1:2">
      <c r="A45" t="s">
        <v>369</v>
      </c>
      <c r="B45" s="66">
        <v>25</v>
      </c>
    </row>
    <row r="46" spans="1:2">
      <c r="A46" t="s">
        <v>370</v>
      </c>
      <c r="B46" s="66">
        <v>24</v>
      </c>
    </row>
    <row r="47" spans="1:2">
      <c r="A47" t="s">
        <v>371</v>
      </c>
      <c r="B47" s="66" t="s">
        <v>252</v>
      </c>
    </row>
    <row r="48" spans="1:2">
      <c r="A48" t="s">
        <v>372</v>
      </c>
      <c r="B48" s="66">
        <v>27</v>
      </c>
    </row>
    <row r="49" spans="1:2">
      <c r="A49" t="s">
        <v>373</v>
      </c>
      <c r="B49" s="66">
        <v>41</v>
      </c>
    </row>
    <row r="50" spans="1:2">
      <c r="B50" s="66"/>
    </row>
    <row r="51" spans="1:2">
      <c r="B51" s="66"/>
    </row>
    <row r="52" spans="1:2">
      <c r="B52" s="66"/>
    </row>
    <row r="53" spans="1:2">
      <c r="B53" s="66"/>
    </row>
    <row r="54" spans="1:2">
      <c r="B54" s="66"/>
    </row>
    <row r="55" spans="1:2">
      <c r="B55" s="66"/>
    </row>
    <row r="56" spans="1:2">
      <c r="B56" s="66"/>
    </row>
    <row r="57" spans="1:2">
      <c r="B57" s="66"/>
    </row>
    <row r="58" spans="1:2">
      <c r="B58" s="66"/>
    </row>
    <row r="59" spans="1:2">
      <c r="B59" s="66"/>
    </row>
    <row r="60" spans="1:2">
      <c r="B60" s="66"/>
    </row>
    <row r="61" spans="1:2">
      <c r="B61" s="66"/>
    </row>
    <row r="62" spans="1:2">
      <c r="B62" s="66"/>
    </row>
    <row r="63" spans="1:2">
      <c r="B63" s="66"/>
    </row>
    <row r="64" spans="1:2">
      <c r="B64" s="66"/>
    </row>
    <row r="65" spans="2:2">
      <c r="B65" s="66"/>
    </row>
    <row r="66" spans="2:2">
      <c r="B66" s="66"/>
    </row>
    <row r="67" spans="2:2">
      <c r="B67" s="66"/>
    </row>
    <row r="68" spans="2:2">
      <c r="B68" s="66"/>
    </row>
    <row r="69" spans="2:2">
      <c r="B69" s="66"/>
    </row>
    <row r="70" spans="2:2">
      <c r="B70" s="66"/>
    </row>
    <row r="71" spans="2:2">
      <c r="B71" s="66"/>
    </row>
    <row r="72" spans="2:2">
      <c r="B72" s="66"/>
    </row>
    <row r="73" spans="2:2">
      <c r="B73" s="66"/>
    </row>
    <row r="74" spans="2:2">
      <c r="B74" s="66"/>
    </row>
    <row r="75" spans="2:2">
      <c r="B75" s="66"/>
    </row>
    <row r="76" spans="2:2">
      <c r="B76" s="66"/>
    </row>
    <row r="77" spans="2:2">
      <c r="B77" s="66"/>
    </row>
    <row r="78" spans="2:2">
      <c r="B78" s="66"/>
    </row>
    <row r="79" spans="2:2">
      <c r="B79" s="66"/>
    </row>
    <row r="80" spans="2:2">
      <c r="B80" s="66"/>
    </row>
    <row r="81" spans="2:2">
      <c r="B81" s="66"/>
    </row>
    <row r="82" spans="2:2">
      <c r="B82" s="66"/>
    </row>
    <row r="83" spans="2:2">
      <c r="B83" s="66"/>
    </row>
    <row r="84" spans="2:2">
      <c r="B84" s="66"/>
    </row>
    <row r="85" spans="2:2">
      <c r="B85" s="66"/>
    </row>
    <row r="86" spans="2:2">
      <c r="B86" s="66"/>
    </row>
    <row r="87" spans="2:2">
      <c r="B87" s="66"/>
    </row>
    <row r="88" spans="2:2">
      <c r="B88" s="66"/>
    </row>
    <row r="89" spans="2:2">
      <c r="B89" s="66"/>
    </row>
    <row r="90" spans="2:2">
      <c r="B90" s="66"/>
    </row>
    <row r="91" spans="2:2">
      <c r="B91" s="66"/>
    </row>
    <row r="92" spans="2:2">
      <c r="B92" s="66"/>
    </row>
    <row r="93" spans="2:2">
      <c r="B93" s="66"/>
    </row>
    <row r="94" spans="2:2">
      <c r="B94" s="66"/>
    </row>
    <row r="95" spans="2:2">
      <c r="B95" s="66"/>
    </row>
    <row r="96" spans="2:2">
      <c r="B96" s="66"/>
    </row>
    <row r="97" spans="2:2">
      <c r="B97" s="66"/>
    </row>
    <row r="98" spans="2:2">
      <c r="B98" s="66"/>
    </row>
    <row r="99" spans="2:2">
      <c r="B99" s="66"/>
    </row>
    <row r="100" spans="2:2">
      <c r="B100" s="66"/>
    </row>
    <row r="101" spans="2:2">
      <c r="B101" s="66"/>
    </row>
    <row r="102" spans="2:2">
      <c r="B102" s="66"/>
    </row>
    <row r="103" spans="2:2">
      <c r="B103" s="66"/>
    </row>
    <row r="104" spans="2:2">
      <c r="B104" s="66"/>
    </row>
    <row r="105" spans="2:2">
      <c r="B105" s="66"/>
    </row>
    <row r="106" spans="2:2">
      <c r="B106" s="66"/>
    </row>
    <row r="107" spans="2:2">
      <c r="B107" s="66"/>
    </row>
    <row r="108" spans="2:2">
      <c r="B108" s="66"/>
    </row>
    <row r="109" spans="2:2">
      <c r="B109" s="66"/>
    </row>
    <row r="110" spans="2:2">
      <c r="B110" s="66"/>
    </row>
    <row r="111" spans="2:2">
      <c r="B111" s="66"/>
    </row>
  </sheetData>
  <mergeCells count="1">
    <mergeCell ref="A2:B2"/>
  </mergeCells>
  <phoneticPr fontId="0" type="noConversion"/>
  <printOptions horizontalCentered="1"/>
  <pageMargins left="0.75" right="0.75" top="0.46" bottom="0.61" header="0.5" footer="0.5"/>
  <pageSetup scale="110" orientation="portrait" r:id="rId1"/>
  <headerFooter alignWithMargins="0">
    <oddFooter>&amp;CIndex</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dimension ref="A1:H43"/>
  <sheetViews>
    <sheetView zoomScaleNormal="100" workbookViewId="0">
      <selection activeCell="F1" sqref="F1:H1"/>
    </sheetView>
  </sheetViews>
  <sheetFormatPr defaultRowHeight="13.2"/>
  <cols>
    <col min="1" max="1" width="13.44140625" customWidth="1"/>
    <col min="2" max="2" width="11.77734375" customWidth="1"/>
    <col min="3" max="4" width="13.77734375" customWidth="1"/>
    <col min="5" max="5" width="15.44140625" customWidth="1"/>
    <col min="6" max="6" width="17.6640625" customWidth="1"/>
    <col min="7" max="7" width="11.77734375" customWidth="1"/>
    <col min="8" max="8" width="10.109375" customWidth="1"/>
  </cols>
  <sheetData>
    <row r="1" spans="1:8">
      <c r="A1" s="263" t="str">
        <f>+'2'!A1:D1</f>
        <v>Utility Name:  ABC Utility</v>
      </c>
      <c r="B1" s="263"/>
      <c r="C1" s="263"/>
      <c r="D1" s="263"/>
      <c r="E1" s="263"/>
      <c r="F1" s="263" t="str">
        <f>'2'!$F$1</f>
        <v>For the Year Ended:   December 31, 2025</v>
      </c>
      <c r="G1" s="263"/>
      <c r="H1" s="263"/>
    </row>
    <row r="2" spans="1:8">
      <c r="A2" s="230" t="s">
        <v>904</v>
      </c>
      <c r="B2" s="230"/>
      <c r="C2" s="230"/>
      <c r="D2" s="230"/>
      <c r="E2" s="230"/>
      <c r="F2" s="230"/>
      <c r="G2" s="230"/>
      <c r="H2" s="230"/>
    </row>
    <row r="3" spans="1:8">
      <c r="A3" s="230" t="s">
        <v>905</v>
      </c>
      <c r="B3" s="230"/>
      <c r="C3" s="230"/>
      <c r="D3" s="230"/>
      <c r="E3" s="230"/>
      <c r="F3" s="230"/>
      <c r="G3" s="230"/>
      <c r="H3" s="230"/>
    </row>
    <row r="4" spans="1:8">
      <c r="A4" s="336"/>
      <c r="B4" s="336"/>
      <c r="C4" s="336"/>
      <c r="D4" s="336"/>
      <c r="E4" s="336"/>
      <c r="F4" s="336"/>
      <c r="G4" s="336"/>
      <c r="H4" s="336"/>
    </row>
    <row r="5" spans="1:8" ht="89.25" customHeight="1">
      <c r="A5" s="374" t="s">
        <v>729</v>
      </c>
      <c r="B5" s="213"/>
      <c r="C5" s="213"/>
      <c r="D5" s="213"/>
      <c r="E5" s="213"/>
      <c r="F5" s="213"/>
      <c r="G5" s="213"/>
      <c r="H5" s="214"/>
    </row>
    <row r="6" spans="1:8">
      <c r="A6" s="343"/>
      <c r="B6" s="298"/>
      <c r="C6" s="298"/>
      <c r="D6" s="298"/>
      <c r="E6" s="298"/>
      <c r="F6" s="299"/>
      <c r="G6" s="343"/>
      <c r="H6" s="299"/>
    </row>
    <row r="7" spans="1:8">
      <c r="A7" s="292" t="s">
        <v>328</v>
      </c>
      <c r="B7" s="293"/>
      <c r="C7" s="293"/>
      <c r="D7" s="293"/>
      <c r="E7" s="293"/>
      <c r="F7" s="293"/>
      <c r="G7" s="292" t="s">
        <v>864</v>
      </c>
      <c r="H7" s="294"/>
    </row>
    <row r="8" spans="1:8">
      <c r="A8" s="329"/>
      <c r="B8" s="213"/>
      <c r="C8" s="213"/>
      <c r="D8" s="213"/>
      <c r="E8" s="213"/>
      <c r="F8" s="214"/>
      <c r="G8" s="329"/>
      <c r="H8" s="238"/>
    </row>
    <row r="9" spans="1:8">
      <c r="A9" s="329"/>
      <c r="B9" s="213"/>
      <c r="C9" s="213"/>
      <c r="D9" s="213"/>
      <c r="E9" s="213"/>
      <c r="F9" s="214"/>
      <c r="G9" s="329"/>
      <c r="H9" s="238"/>
    </row>
    <row r="10" spans="1:8">
      <c r="A10" s="329"/>
      <c r="B10" s="213"/>
      <c r="C10" s="213"/>
      <c r="D10" s="213"/>
      <c r="E10" s="213"/>
      <c r="F10" s="214"/>
      <c r="G10" s="329"/>
      <c r="H10" s="238"/>
    </row>
    <row r="11" spans="1:8">
      <c r="A11" s="329"/>
      <c r="B11" s="213"/>
      <c r="C11" s="213"/>
      <c r="D11" s="213"/>
      <c r="E11" s="213"/>
      <c r="F11" s="214"/>
      <c r="G11" s="329"/>
      <c r="H11" s="238"/>
    </row>
    <row r="12" spans="1:8">
      <c r="A12" s="329"/>
      <c r="B12" s="213"/>
      <c r="C12" s="213"/>
      <c r="D12" s="213"/>
      <c r="E12" s="213"/>
      <c r="F12" s="214"/>
      <c r="G12" s="329"/>
      <c r="H12" s="238"/>
    </row>
    <row r="13" spans="1:8">
      <c r="A13" s="329"/>
      <c r="B13" s="213"/>
      <c r="C13" s="213"/>
      <c r="D13" s="213"/>
      <c r="E13" s="213"/>
      <c r="F13" s="214"/>
      <c r="G13" s="329"/>
      <c r="H13" s="238"/>
    </row>
    <row r="14" spans="1:8">
      <c r="A14" s="329"/>
      <c r="B14" s="213"/>
      <c r="C14" s="213"/>
      <c r="D14" s="213"/>
      <c r="E14" s="213"/>
      <c r="F14" s="214"/>
      <c r="G14" s="329"/>
      <c r="H14" s="238"/>
    </row>
    <row r="15" spans="1:8">
      <c r="A15" s="329"/>
      <c r="B15" s="213"/>
      <c r="C15" s="213"/>
      <c r="D15" s="213"/>
      <c r="E15" s="213"/>
      <c r="F15" s="214"/>
      <c r="G15" s="329"/>
      <c r="H15" s="238"/>
    </row>
    <row r="16" spans="1:8">
      <c r="A16" s="329"/>
      <c r="B16" s="213"/>
      <c r="C16" s="213"/>
      <c r="D16" s="213"/>
      <c r="E16" s="213"/>
      <c r="F16" s="214"/>
      <c r="G16" s="329"/>
      <c r="H16" s="238"/>
    </row>
    <row r="17" spans="1:8">
      <c r="A17" s="329"/>
      <c r="B17" s="213"/>
      <c r="C17" s="213"/>
      <c r="D17" s="213"/>
      <c r="E17" s="213"/>
      <c r="F17" s="214"/>
      <c r="G17" s="329"/>
      <c r="H17" s="238"/>
    </row>
    <row r="18" spans="1:8">
      <c r="A18" s="329"/>
      <c r="B18" s="213"/>
      <c r="C18" s="213"/>
      <c r="D18" s="213"/>
      <c r="E18" s="213"/>
      <c r="F18" s="214"/>
      <c r="G18" s="329"/>
      <c r="H18" s="238"/>
    </row>
    <row r="19" spans="1:8">
      <c r="A19" s="329"/>
      <c r="B19" s="213"/>
      <c r="C19" s="213"/>
      <c r="D19" s="213"/>
      <c r="E19" s="213"/>
      <c r="F19" s="214"/>
      <c r="G19" s="329"/>
      <c r="H19" s="238"/>
    </row>
    <row r="20" spans="1:8">
      <c r="A20" s="329"/>
      <c r="B20" s="213"/>
      <c r="C20" s="213"/>
      <c r="D20" s="213"/>
      <c r="E20" s="213"/>
      <c r="F20" s="214"/>
      <c r="G20" s="329"/>
      <c r="H20" s="238"/>
    </row>
    <row r="21" spans="1:8">
      <c r="A21" s="329"/>
      <c r="B21" s="213"/>
      <c r="C21" s="213"/>
      <c r="D21" s="213"/>
      <c r="E21" s="213"/>
      <c r="F21" s="214"/>
      <c r="G21" s="329"/>
      <c r="H21" s="238"/>
    </row>
    <row r="22" spans="1:8">
      <c r="A22" s="329"/>
      <c r="B22" s="213"/>
      <c r="C22" s="213"/>
      <c r="D22" s="213"/>
      <c r="E22" s="213"/>
      <c r="F22" s="214"/>
      <c r="G22" s="329"/>
      <c r="H22" s="238"/>
    </row>
    <row r="23" spans="1:8">
      <c r="A23" s="329"/>
      <c r="B23" s="213"/>
      <c r="C23" s="213"/>
      <c r="D23" s="213"/>
      <c r="E23" s="213"/>
      <c r="F23" s="214"/>
      <c r="G23" s="329"/>
      <c r="H23" s="238"/>
    </row>
    <row r="24" spans="1:8">
      <c r="A24" s="329"/>
      <c r="B24" s="213"/>
      <c r="C24" s="213"/>
      <c r="D24" s="213"/>
      <c r="E24" s="213"/>
      <c r="F24" s="214"/>
      <c r="G24" s="329"/>
      <c r="H24" s="238"/>
    </row>
    <row r="25" spans="1:8">
      <c r="A25" s="329"/>
      <c r="B25" s="213"/>
      <c r="C25" s="213"/>
      <c r="D25" s="213"/>
      <c r="E25" s="213"/>
      <c r="F25" s="214"/>
      <c r="G25" s="329"/>
      <c r="H25" s="238"/>
    </row>
    <row r="26" spans="1:8">
      <c r="A26" s="329"/>
      <c r="B26" s="213"/>
      <c r="C26" s="213"/>
      <c r="D26" s="213"/>
      <c r="E26" s="213"/>
      <c r="F26" s="214"/>
      <c r="G26" s="329"/>
      <c r="H26" s="238"/>
    </row>
    <row r="27" spans="1:8">
      <c r="A27" s="329"/>
      <c r="B27" s="213"/>
      <c r="C27" s="213"/>
      <c r="D27" s="213"/>
      <c r="E27" s="213"/>
      <c r="F27" s="214"/>
      <c r="G27" s="329"/>
      <c r="H27" s="238"/>
    </row>
    <row r="28" spans="1:8">
      <c r="A28" s="329"/>
      <c r="B28" s="213"/>
      <c r="C28" s="213"/>
      <c r="D28" s="213"/>
      <c r="E28" s="213"/>
      <c r="F28" s="214"/>
      <c r="G28" s="329"/>
      <c r="H28" s="238"/>
    </row>
    <row r="29" spans="1:8">
      <c r="A29" s="329"/>
      <c r="B29" s="213"/>
      <c r="C29" s="213"/>
      <c r="D29" s="213"/>
      <c r="E29" s="213"/>
      <c r="F29" s="214"/>
      <c r="G29" s="329"/>
      <c r="H29" s="238"/>
    </row>
    <row r="30" spans="1:8">
      <c r="A30" s="329"/>
      <c r="B30" s="213"/>
      <c r="C30" s="213"/>
      <c r="D30" s="213"/>
      <c r="E30" s="213"/>
      <c r="F30" s="214"/>
      <c r="G30" s="329"/>
      <c r="H30" s="238"/>
    </row>
    <row r="31" spans="1:8">
      <c r="A31" s="329"/>
      <c r="B31" s="213"/>
      <c r="C31" s="213"/>
      <c r="D31" s="213"/>
      <c r="E31" s="213"/>
      <c r="F31" s="214"/>
      <c r="G31" s="329"/>
      <c r="H31" s="238"/>
    </row>
    <row r="32" spans="1:8">
      <c r="A32" s="329"/>
      <c r="B32" s="213"/>
      <c r="C32" s="213"/>
      <c r="D32" s="213"/>
      <c r="E32" s="213"/>
      <c r="F32" s="214"/>
      <c r="G32" s="329"/>
      <c r="H32" s="238"/>
    </row>
    <row r="33" spans="1:8">
      <c r="A33" s="329"/>
      <c r="B33" s="213"/>
      <c r="C33" s="213"/>
      <c r="D33" s="213"/>
      <c r="E33" s="213"/>
      <c r="F33" s="214"/>
      <c r="G33" s="329"/>
      <c r="H33" s="238"/>
    </row>
    <row r="34" spans="1:8">
      <c r="A34" s="329"/>
      <c r="B34" s="213"/>
      <c r="C34" s="213"/>
      <c r="D34" s="213"/>
      <c r="E34" s="213"/>
      <c r="F34" s="214"/>
      <c r="G34" s="329"/>
      <c r="H34" s="238"/>
    </row>
    <row r="35" spans="1:8">
      <c r="A35" s="329"/>
      <c r="B35" s="213"/>
      <c r="C35" s="213"/>
      <c r="D35" s="213"/>
      <c r="E35" s="213"/>
      <c r="F35" s="214"/>
      <c r="G35" s="329"/>
      <c r="H35" s="238"/>
    </row>
    <row r="36" spans="1:8">
      <c r="A36" s="329"/>
      <c r="B36" s="213"/>
      <c r="C36" s="213"/>
      <c r="D36" s="213"/>
      <c r="E36" s="213"/>
      <c r="F36" s="214"/>
      <c r="G36" s="329"/>
      <c r="H36" s="238"/>
    </row>
    <row r="37" spans="1:8">
      <c r="A37" s="329"/>
      <c r="B37" s="213"/>
      <c r="C37" s="213"/>
      <c r="D37" s="213"/>
      <c r="E37" s="213"/>
      <c r="F37" s="214"/>
      <c r="G37" s="329"/>
      <c r="H37" s="238"/>
    </row>
    <row r="38" spans="1:8">
      <c r="A38" s="329"/>
      <c r="B38" s="213"/>
      <c r="C38" s="213"/>
      <c r="D38" s="213"/>
      <c r="E38" s="213"/>
      <c r="F38" s="214"/>
      <c r="G38" s="329"/>
      <c r="H38" s="238"/>
    </row>
    <row r="39" spans="1:8">
      <c r="A39" s="329"/>
      <c r="B39" s="213"/>
      <c r="C39" s="213"/>
      <c r="D39" s="213"/>
      <c r="E39" s="213"/>
      <c r="F39" s="214"/>
      <c r="G39" s="329"/>
      <c r="H39" s="238"/>
    </row>
    <row r="40" spans="1:8">
      <c r="A40" s="329"/>
      <c r="B40" s="213"/>
      <c r="C40" s="213"/>
      <c r="D40" s="213"/>
      <c r="E40" s="213"/>
      <c r="F40" s="214"/>
      <c r="G40" s="329"/>
      <c r="H40" s="238"/>
    </row>
    <row r="41" spans="1:8">
      <c r="A41" s="329"/>
      <c r="B41" s="213"/>
      <c r="C41" s="213"/>
      <c r="D41" s="213"/>
      <c r="E41" s="213"/>
      <c r="F41" s="214"/>
      <c r="G41" s="329"/>
      <c r="H41" s="238"/>
    </row>
    <row r="42" spans="1:8">
      <c r="A42" s="329"/>
      <c r="B42" s="213"/>
      <c r="C42" s="213"/>
      <c r="D42" s="213"/>
      <c r="E42" s="213"/>
      <c r="F42" s="214"/>
      <c r="G42" s="329"/>
      <c r="H42" s="238"/>
    </row>
    <row r="43" spans="1:8">
      <c r="A43" s="341" t="s">
        <v>184</v>
      </c>
      <c r="B43" s="351"/>
      <c r="C43" s="351"/>
      <c r="D43" s="351"/>
      <c r="E43" s="351"/>
      <c r="F43" s="342"/>
      <c r="G43" s="372"/>
      <c r="H43" s="373"/>
    </row>
  </sheetData>
  <mergeCells count="82">
    <mergeCell ref="F1:H1"/>
    <mergeCell ref="A1:E1"/>
    <mergeCell ref="A43:F43"/>
    <mergeCell ref="A6:F6"/>
    <mergeCell ref="G6:H6"/>
    <mergeCell ref="G16:H16"/>
    <mergeCell ref="A4:H4"/>
    <mergeCell ref="A2:H2"/>
    <mergeCell ref="A3:H3"/>
    <mergeCell ref="A5:H5"/>
    <mergeCell ref="G7:H7"/>
    <mergeCell ref="A7:F7"/>
    <mergeCell ref="G12:H12"/>
    <mergeCell ref="G13:H13"/>
    <mergeCell ref="G14:H14"/>
    <mergeCell ref="G15:H15"/>
    <mergeCell ref="G8:H8"/>
    <mergeCell ref="G9:H9"/>
    <mergeCell ref="G10:H10"/>
    <mergeCell ref="G11:H11"/>
    <mergeCell ref="G17:H17"/>
    <mergeCell ref="G18:H18"/>
    <mergeCell ref="G19:H19"/>
    <mergeCell ref="G20:H20"/>
    <mergeCell ref="G21:H21"/>
    <mergeCell ref="G22:H22"/>
    <mergeCell ref="G23:H23"/>
    <mergeCell ref="G24:H24"/>
    <mergeCell ref="G25:H25"/>
    <mergeCell ref="G26:H26"/>
    <mergeCell ref="G27:H27"/>
    <mergeCell ref="G28:H28"/>
    <mergeCell ref="G29:H29"/>
    <mergeCell ref="G30:H30"/>
    <mergeCell ref="G31:H31"/>
    <mergeCell ref="G32:H32"/>
    <mergeCell ref="G33:H33"/>
    <mergeCell ref="G34:H34"/>
    <mergeCell ref="G35:H35"/>
    <mergeCell ref="G36:H36"/>
    <mergeCell ref="G37:H37"/>
    <mergeCell ref="G38:H38"/>
    <mergeCell ref="G39:H39"/>
    <mergeCell ref="G40:H40"/>
    <mergeCell ref="G41:H41"/>
    <mergeCell ref="G42:H42"/>
    <mergeCell ref="G43:H43"/>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 ref="A31:F31"/>
    <mergeCell ref="A32:F32"/>
    <mergeCell ref="A39:F39"/>
    <mergeCell ref="A40:F40"/>
    <mergeCell ref="A41:F41"/>
    <mergeCell ref="A42:F42"/>
    <mergeCell ref="A33:F33"/>
    <mergeCell ref="A34:F34"/>
    <mergeCell ref="A35:F35"/>
    <mergeCell ref="A36:F36"/>
    <mergeCell ref="A37:F37"/>
    <mergeCell ref="A38:F38"/>
  </mergeCells>
  <phoneticPr fontId="0" type="noConversion"/>
  <printOptions horizontalCentered="1"/>
  <pageMargins left="0.59" right="0.26" top="0.91" bottom="0.87" header="0.5" footer="0.5"/>
  <pageSetup orientation="portrait" r:id="rId1"/>
  <headerFooter alignWithMargins="0">
    <oddFooter>&amp;C18</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dimension ref="A1:D79"/>
  <sheetViews>
    <sheetView zoomScaleNormal="100" workbookViewId="0">
      <selection activeCell="C1" sqref="C1:D1"/>
    </sheetView>
  </sheetViews>
  <sheetFormatPr defaultRowHeight="13.2"/>
  <cols>
    <col min="2" max="2" width="61.77734375" customWidth="1"/>
    <col min="3" max="4" width="18.77734375" customWidth="1"/>
  </cols>
  <sheetData>
    <row r="1" spans="1:4">
      <c r="A1" s="336" t="str">
        <f>+'2'!A1:D1</f>
        <v>Utility Name:  ABC Utility</v>
      </c>
      <c r="B1" s="336"/>
      <c r="C1" s="356" t="str">
        <f>'2'!$F$1</f>
        <v>For the Year Ended:   December 31, 2025</v>
      </c>
      <c r="D1" s="356"/>
    </row>
    <row r="2" spans="1:4">
      <c r="A2" s="341" t="s">
        <v>329</v>
      </c>
      <c r="B2" s="351"/>
      <c r="C2" s="351"/>
      <c r="D2" s="342"/>
    </row>
    <row r="3" spans="1:4" ht="27.75" customHeight="1">
      <c r="A3" s="38" t="s">
        <v>732</v>
      </c>
      <c r="B3" s="90" t="s">
        <v>731</v>
      </c>
      <c r="C3" s="6" t="s">
        <v>330</v>
      </c>
      <c r="D3" s="4" t="s">
        <v>730</v>
      </c>
    </row>
    <row r="4" spans="1:4">
      <c r="A4" s="1"/>
      <c r="B4" s="8" t="s">
        <v>332</v>
      </c>
      <c r="C4" s="118"/>
      <c r="D4" s="118"/>
    </row>
    <row r="5" spans="1:4">
      <c r="A5" s="1">
        <v>600</v>
      </c>
      <c r="B5" s="1" t="s">
        <v>238</v>
      </c>
      <c r="C5" s="95"/>
      <c r="D5" s="95"/>
    </row>
    <row r="6" spans="1:4">
      <c r="A6" s="1"/>
      <c r="B6" s="35" t="s">
        <v>928</v>
      </c>
      <c r="C6" s="119"/>
      <c r="D6" s="119"/>
    </row>
    <row r="7" spans="1:4">
      <c r="A7" s="1"/>
      <c r="B7" s="1" t="s">
        <v>333</v>
      </c>
      <c r="C7" s="119"/>
      <c r="D7" s="119"/>
    </row>
    <row r="8" spans="1:4">
      <c r="A8" s="1">
        <v>601</v>
      </c>
      <c r="B8" s="1" t="s">
        <v>334</v>
      </c>
      <c r="C8" s="95"/>
      <c r="D8" s="95"/>
    </row>
    <row r="9" spans="1:4">
      <c r="A9" s="1">
        <v>602</v>
      </c>
      <c r="B9" s="1" t="s">
        <v>335</v>
      </c>
      <c r="C9" s="95"/>
      <c r="D9" s="95"/>
    </row>
    <row r="10" spans="1:4">
      <c r="A10" s="1">
        <v>603</v>
      </c>
      <c r="B10" s="1" t="s">
        <v>336</v>
      </c>
      <c r="C10" s="95"/>
      <c r="D10" s="95"/>
    </row>
    <row r="11" spans="1:4">
      <c r="A11" s="1">
        <v>604</v>
      </c>
      <c r="B11" s="1" t="s">
        <v>337</v>
      </c>
      <c r="C11" s="95"/>
      <c r="D11" s="95"/>
    </row>
    <row r="12" spans="1:4">
      <c r="A12" s="1">
        <v>605</v>
      </c>
      <c r="B12" s="1" t="s">
        <v>338</v>
      </c>
      <c r="C12" s="95"/>
      <c r="D12" s="95"/>
    </row>
    <row r="13" spans="1:4">
      <c r="A13" s="1">
        <v>606</v>
      </c>
      <c r="B13" s="1" t="s">
        <v>339</v>
      </c>
      <c r="C13" s="95"/>
      <c r="D13" s="95"/>
    </row>
    <row r="14" spans="1:4">
      <c r="A14" s="1">
        <v>607</v>
      </c>
      <c r="B14" s="1" t="s">
        <v>340</v>
      </c>
      <c r="C14" s="95"/>
      <c r="D14" s="95"/>
    </row>
    <row r="15" spans="1:4">
      <c r="A15" s="1"/>
      <c r="B15" s="1" t="s">
        <v>341</v>
      </c>
      <c r="C15" s="42">
        <f>SUM(C8:C14)</f>
        <v>0</v>
      </c>
      <c r="D15" s="42">
        <f>SUM(D8:D14)</f>
        <v>0</v>
      </c>
    </row>
    <row r="16" spans="1:4">
      <c r="A16" s="1"/>
      <c r="B16" s="1" t="s">
        <v>342</v>
      </c>
      <c r="C16" s="119"/>
      <c r="D16" s="119"/>
    </row>
    <row r="17" spans="1:4">
      <c r="A17" s="1">
        <v>609</v>
      </c>
      <c r="B17" s="1" t="s">
        <v>334</v>
      </c>
      <c r="C17" s="95"/>
      <c r="D17" s="95"/>
    </row>
    <row r="18" spans="1:4">
      <c r="A18" s="1">
        <v>610</v>
      </c>
      <c r="B18" s="1" t="s">
        <v>343</v>
      </c>
      <c r="C18" s="95"/>
      <c r="D18" s="95"/>
    </row>
    <row r="19" spans="1:4">
      <c r="A19" s="1">
        <v>611</v>
      </c>
      <c r="B19" s="1" t="s">
        <v>344</v>
      </c>
      <c r="C19" s="95"/>
      <c r="D19" s="95"/>
    </row>
    <row r="20" spans="1:4">
      <c r="A20" s="1">
        <v>612</v>
      </c>
      <c r="B20" s="1" t="s">
        <v>345</v>
      </c>
      <c r="C20" s="95"/>
      <c r="D20" s="95"/>
    </row>
    <row r="21" spans="1:4">
      <c r="A21" s="1">
        <v>613</v>
      </c>
      <c r="B21" s="1" t="s">
        <v>906</v>
      </c>
      <c r="C21" s="95"/>
      <c r="D21" s="95"/>
    </row>
    <row r="22" spans="1:4">
      <c r="A22" s="1"/>
      <c r="B22" s="1" t="s">
        <v>907</v>
      </c>
      <c r="C22" s="42">
        <f>SUM(C17:C21)</f>
        <v>0</v>
      </c>
      <c r="D22" s="42">
        <f>SUM(D17:D21)</f>
        <v>0</v>
      </c>
    </row>
    <row r="23" spans="1:4">
      <c r="A23" s="1"/>
      <c r="B23" s="1" t="s">
        <v>908</v>
      </c>
      <c r="C23" s="42">
        <f>+C22+C15</f>
        <v>0</v>
      </c>
      <c r="D23" s="42">
        <f>+D22+D15</f>
        <v>0</v>
      </c>
    </row>
    <row r="24" spans="1:4">
      <c r="A24" s="1"/>
      <c r="B24" s="6" t="s">
        <v>929</v>
      </c>
      <c r="C24" s="119"/>
      <c r="D24" s="119"/>
    </row>
    <row r="25" spans="1:4">
      <c r="A25" s="1"/>
      <c r="B25" s="1" t="s">
        <v>333</v>
      </c>
      <c r="C25" s="119"/>
      <c r="D25" s="119"/>
    </row>
    <row r="26" spans="1:4">
      <c r="A26" s="1">
        <v>615</v>
      </c>
      <c r="B26" s="1" t="s">
        <v>334</v>
      </c>
      <c r="C26" s="42"/>
      <c r="D26" s="42"/>
    </row>
    <row r="27" spans="1:4">
      <c r="A27" s="1">
        <v>616</v>
      </c>
      <c r="B27" s="1" t="s">
        <v>335</v>
      </c>
      <c r="C27" s="42"/>
      <c r="D27" s="42"/>
    </row>
    <row r="28" spans="1:4">
      <c r="A28" s="1">
        <v>617</v>
      </c>
      <c r="B28" s="1" t="s">
        <v>909</v>
      </c>
      <c r="C28" s="42"/>
      <c r="D28" s="42"/>
    </row>
    <row r="29" spans="1:4">
      <c r="A29" s="1">
        <v>618</v>
      </c>
      <c r="B29" s="1" t="s">
        <v>338</v>
      </c>
      <c r="C29" s="42"/>
      <c r="D29" s="42"/>
    </row>
    <row r="30" spans="1:4">
      <c r="A30" s="1">
        <v>619</v>
      </c>
      <c r="B30" s="1" t="s">
        <v>910</v>
      </c>
      <c r="C30" s="42"/>
      <c r="D30" s="42"/>
    </row>
    <row r="31" spans="1:4">
      <c r="A31" s="1"/>
      <c r="B31" s="1" t="s">
        <v>911</v>
      </c>
      <c r="C31" s="42">
        <f>SUM(C26:C30)</f>
        <v>0</v>
      </c>
      <c r="D31" s="42">
        <f>SUM(D26:D30)</f>
        <v>0</v>
      </c>
    </row>
    <row r="32" spans="1:4">
      <c r="A32" s="1"/>
      <c r="B32" s="1" t="s">
        <v>342</v>
      </c>
      <c r="C32" s="119"/>
      <c r="D32" s="119"/>
    </row>
    <row r="33" spans="1:4">
      <c r="A33" s="1">
        <v>624</v>
      </c>
      <c r="B33" s="1" t="s">
        <v>912</v>
      </c>
      <c r="C33" s="95"/>
      <c r="D33" s="95"/>
    </row>
    <row r="34" spans="1:4">
      <c r="A34" s="1">
        <v>625</v>
      </c>
      <c r="B34" s="1" t="s">
        <v>343</v>
      </c>
      <c r="C34" s="95"/>
      <c r="D34" s="95"/>
    </row>
    <row r="35" spans="1:4">
      <c r="A35" s="1">
        <v>626</v>
      </c>
      <c r="B35" s="1" t="s">
        <v>913</v>
      </c>
      <c r="C35" s="95"/>
      <c r="D35" s="95"/>
    </row>
    <row r="36" spans="1:4">
      <c r="A36" s="1">
        <v>627</v>
      </c>
      <c r="B36" s="1" t="s">
        <v>914</v>
      </c>
      <c r="C36" s="95"/>
      <c r="D36" s="95"/>
    </row>
    <row r="37" spans="1:4">
      <c r="A37" s="1">
        <v>628</v>
      </c>
      <c r="B37" s="1" t="s">
        <v>915</v>
      </c>
      <c r="C37" s="95"/>
      <c r="D37" s="95"/>
    </row>
    <row r="38" spans="1:4">
      <c r="A38" s="1">
        <v>629</v>
      </c>
      <c r="B38" s="1" t="s">
        <v>916</v>
      </c>
      <c r="C38" s="95"/>
      <c r="D38" s="95"/>
    </row>
    <row r="39" spans="1:4">
      <c r="A39" s="1"/>
      <c r="B39" s="1" t="s">
        <v>917</v>
      </c>
      <c r="C39" s="42">
        <f>SUM(C33:C38)</f>
        <v>0</v>
      </c>
      <c r="D39" s="42">
        <f>SUM(D33:D38)</f>
        <v>0</v>
      </c>
    </row>
    <row r="40" spans="1:4">
      <c r="A40" s="1"/>
      <c r="B40" s="1" t="s">
        <v>918</v>
      </c>
      <c r="C40" s="42">
        <f>+C39+C31</f>
        <v>0</v>
      </c>
      <c r="D40" s="42">
        <f>+D39+D31</f>
        <v>0</v>
      </c>
    </row>
    <row r="41" spans="1:4">
      <c r="A41" s="1"/>
      <c r="B41" s="35" t="s">
        <v>930</v>
      </c>
      <c r="C41" s="119"/>
      <c r="D41" s="119"/>
    </row>
    <row r="42" spans="1:4">
      <c r="A42" s="1"/>
      <c r="B42" s="1" t="s">
        <v>919</v>
      </c>
      <c r="C42" s="119"/>
      <c r="D42" s="119"/>
    </row>
    <row r="43" spans="1:4">
      <c r="A43" s="1">
        <v>630</v>
      </c>
      <c r="B43" s="1" t="s">
        <v>912</v>
      </c>
      <c r="C43" s="95"/>
      <c r="D43" s="95"/>
    </row>
    <row r="44" spans="1:4">
      <c r="A44" s="1">
        <v>631</v>
      </c>
      <c r="B44" s="1" t="s">
        <v>335</v>
      </c>
      <c r="C44" s="95"/>
      <c r="D44" s="95"/>
    </row>
    <row r="45" spans="1:4">
      <c r="A45" s="1">
        <v>632</v>
      </c>
      <c r="B45" s="1" t="s">
        <v>920</v>
      </c>
      <c r="C45" s="95"/>
      <c r="D45" s="95"/>
    </row>
    <row r="46" spans="1:4">
      <c r="A46" s="1">
        <v>633</v>
      </c>
      <c r="B46" s="1" t="s">
        <v>337</v>
      </c>
      <c r="C46" s="95"/>
      <c r="D46" s="95"/>
    </row>
    <row r="47" spans="1:4">
      <c r="A47" s="1">
        <v>634</v>
      </c>
      <c r="B47" s="1" t="s">
        <v>338</v>
      </c>
      <c r="C47" s="95"/>
      <c r="D47" s="95"/>
    </row>
    <row r="48" spans="1:4">
      <c r="A48" s="1">
        <v>635</v>
      </c>
      <c r="B48" s="1" t="s">
        <v>910</v>
      </c>
      <c r="C48" s="95"/>
      <c r="D48" s="95"/>
    </row>
    <row r="49" spans="1:4">
      <c r="A49" s="1"/>
      <c r="B49" s="1" t="s">
        <v>921</v>
      </c>
      <c r="C49" s="42">
        <f>SUM(C43:C48)</f>
        <v>0</v>
      </c>
      <c r="D49" s="42">
        <f>SUM(D43:D48)</f>
        <v>0</v>
      </c>
    </row>
    <row r="50" spans="1:4">
      <c r="A50" s="1"/>
      <c r="B50" s="1" t="s">
        <v>342</v>
      </c>
      <c r="C50" s="119"/>
      <c r="D50" s="119"/>
    </row>
    <row r="51" spans="1:4">
      <c r="A51" s="1">
        <v>637</v>
      </c>
      <c r="B51" s="1" t="s">
        <v>912</v>
      </c>
      <c r="C51" s="95"/>
      <c r="D51" s="95"/>
    </row>
    <row r="52" spans="1:4">
      <c r="A52" s="1">
        <v>638</v>
      </c>
      <c r="B52" s="1" t="s">
        <v>343</v>
      </c>
      <c r="C52" s="95"/>
      <c r="D52" s="95"/>
    </row>
    <row r="53" spans="1:4">
      <c r="A53" s="1">
        <v>639</v>
      </c>
      <c r="B53" s="1" t="s">
        <v>922</v>
      </c>
      <c r="C53" s="95"/>
      <c r="D53" s="95"/>
    </row>
    <row r="54" spans="1:4">
      <c r="A54" s="1">
        <v>640</v>
      </c>
      <c r="B54" s="1" t="s">
        <v>923</v>
      </c>
      <c r="C54" s="95"/>
      <c r="D54" s="95"/>
    </row>
    <row r="55" spans="1:4">
      <c r="A55" s="1">
        <v>641</v>
      </c>
      <c r="B55" s="1" t="s">
        <v>924</v>
      </c>
      <c r="C55" s="95"/>
      <c r="D55" s="95"/>
    </row>
    <row r="56" spans="1:4">
      <c r="A56" s="1">
        <v>642</v>
      </c>
      <c r="B56" s="1" t="s">
        <v>925</v>
      </c>
      <c r="C56" s="95"/>
      <c r="D56" s="95"/>
    </row>
    <row r="57" spans="1:4">
      <c r="A57" s="1"/>
      <c r="B57" s="1" t="s">
        <v>917</v>
      </c>
      <c r="C57" s="51">
        <f>SUM(C51:C56)</f>
        <v>0</v>
      </c>
      <c r="D57" s="51">
        <f>SUM(D51:D56)</f>
        <v>0</v>
      </c>
    </row>
    <row r="58" spans="1:4">
      <c r="A58" s="1"/>
      <c r="B58" s="36" t="s">
        <v>926</v>
      </c>
      <c r="C58" s="51"/>
      <c r="D58" s="51"/>
    </row>
    <row r="59" spans="1:4">
      <c r="A59" s="1"/>
      <c r="B59" s="37" t="s">
        <v>931</v>
      </c>
      <c r="C59" s="48">
        <f>+C57+C49</f>
        <v>0</v>
      </c>
      <c r="D59" s="48">
        <f>+D57+D49</f>
        <v>0</v>
      </c>
    </row>
    <row r="60" spans="1:4">
      <c r="A60" s="1"/>
      <c r="B60" s="1" t="s">
        <v>927</v>
      </c>
      <c r="C60" s="48">
        <f>+C59+C40+C23+C5</f>
        <v>0</v>
      </c>
      <c r="D60" s="48">
        <f>+D59+D40+D23+D5</f>
        <v>0</v>
      </c>
    </row>
    <row r="61" spans="1:4">
      <c r="C61" s="44"/>
      <c r="D61" s="44"/>
    </row>
    <row r="62" spans="1:4">
      <c r="C62" s="44"/>
      <c r="D62" s="44"/>
    </row>
    <row r="63" spans="1:4">
      <c r="C63" s="44"/>
      <c r="D63" s="44"/>
    </row>
    <row r="64" spans="1:4">
      <c r="C64" s="44"/>
      <c r="D64" s="44"/>
    </row>
    <row r="65" spans="3:4">
      <c r="C65" s="44"/>
      <c r="D65" s="44"/>
    </row>
    <row r="66" spans="3:4">
      <c r="C66" s="44"/>
      <c r="D66" s="44"/>
    </row>
    <row r="67" spans="3:4">
      <c r="C67" s="44"/>
      <c r="D67" s="44"/>
    </row>
    <row r="68" spans="3:4">
      <c r="C68" s="44"/>
      <c r="D68" s="44"/>
    </row>
    <row r="69" spans="3:4">
      <c r="C69" s="44"/>
      <c r="D69" s="44"/>
    </row>
    <row r="70" spans="3:4">
      <c r="C70" s="44"/>
      <c r="D70" s="44"/>
    </row>
    <row r="71" spans="3:4">
      <c r="C71" s="44"/>
      <c r="D71" s="44"/>
    </row>
    <row r="72" spans="3:4">
      <c r="C72" s="44"/>
      <c r="D72" s="44"/>
    </row>
    <row r="73" spans="3:4">
      <c r="C73" s="44"/>
      <c r="D73" s="44"/>
    </row>
    <row r="74" spans="3:4">
      <c r="C74" s="44"/>
      <c r="D74" s="44"/>
    </row>
    <row r="75" spans="3:4">
      <c r="C75" s="44"/>
      <c r="D75" s="44"/>
    </row>
    <row r="76" spans="3:4">
      <c r="C76" s="44"/>
      <c r="D76" s="44"/>
    </row>
    <row r="77" spans="3:4">
      <c r="C77" s="44"/>
      <c r="D77" s="44"/>
    </row>
    <row r="78" spans="3:4">
      <c r="C78" s="44"/>
      <c r="D78" s="44"/>
    </row>
    <row r="79" spans="3:4">
      <c r="C79" s="44"/>
      <c r="D79" s="44"/>
    </row>
  </sheetData>
  <mergeCells count="3">
    <mergeCell ref="A2:D2"/>
    <mergeCell ref="A1:B1"/>
    <mergeCell ref="C1:D1"/>
  </mergeCells>
  <phoneticPr fontId="0" type="noConversion"/>
  <printOptions horizontalCentered="1"/>
  <pageMargins left="0.56999999999999995" right="0.56000000000000005" top="0.51" bottom="0.42" header="0.5" footer="0.1"/>
  <pageSetup scale="90" orientation="portrait" r:id="rId1"/>
  <headerFooter alignWithMargins="0">
    <oddFooter>&amp;C19</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pageSetUpPr fitToPage="1"/>
  </sheetPr>
  <dimension ref="A1:D59"/>
  <sheetViews>
    <sheetView zoomScaleNormal="100" workbookViewId="0">
      <selection activeCell="C1" sqref="C1:D1"/>
    </sheetView>
  </sheetViews>
  <sheetFormatPr defaultRowHeight="13.2"/>
  <cols>
    <col min="1" max="1" width="9.109375" customWidth="1"/>
    <col min="2" max="2" width="60.77734375" customWidth="1"/>
    <col min="3" max="3" width="18.44140625" bestFit="1" customWidth="1"/>
    <col min="4" max="4" width="18.77734375" customWidth="1"/>
  </cols>
  <sheetData>
    <row r="1" spans="1:4">
      <c r="A1" s="263" t="str">
        <f>+'2'!A1:D1</f>
        <v>Utility Name:  ABC Utility</v>
      </c>
      <c r="B1" s="263"/>
      <c r="C1" s="280" t="str">
        <f>'2'!$F$1</f>
        <v>For the Year Ended:   December 31, 2025</v>
      </c>
      <c r="D1" s="280"/>
    </row>
    <row r="2" spans="1:4">
      <c r="A2" s="230" t="s">
        <v>932</v>
      </c>
      <c r="B2" s="230"/>
      <c r="C2" s="230"/>
      <c r="D2" s="230"/>
    </row>
    <row r="3" spans="1:4" ht="6" customHeight="1"/>
    <row r="4" spans="1:4" ht="24.75" customHeight="1">
      <c r="A4" s="38" t="s">
        <v>732</v>
      </c>
      <c r="B4" s="90" t="s">
        <v>731</v>
      </c>
      <c r="C4" s="91" t="s">
        <v>330</v>
      </c>
      <c r="D4" s="169" t="s">
        <v>331</v>
      </c>
    </row>
    <row r="5" spans="1:4">
      <c r="A5" s="1"/>
      <c r="B5" s="8" t="s">
        <v>933</v>
      </c>
      <c r="C5" s="170"/>
      <c r="D5" s="170"/>
    </row>
    <row r="6" spans="1:4">
      <c r="A6" s="1"/>
      <c r="B6" s="1" t="s">
        <v>333</v>
      </c>
      <c r="C6" s="171"/>
      <c r="D6" s="171"/>
    </row>
    <row r="7" spans="1:4">
      <c r="A7" s="1">
        <v>643</v>
      </c>
      <c r="B7" s="1" t="s">
        <v>912</v>
      </c>
      <c r="C7" s="95"/>
      <c r="D7" s="95"/>
    </row>
    <row r="8" spans="1:4">
      <c r="A8" s="1">
        <v>644</v>
      </c>
      <c r="B8" s="1" t="s">
        <v>934</v>
      </c>
      <c r="C8" s="95"/>
      <c r="D8" s="95"/>
    </row>
    <row r="9" spans="1:4">
      <c r="A9" s="1">
        <v>645</v>
      </c>
      <c r="B9" s="1" t="s">
        <v>935</v>
      </c>
      <c r="C9" s="95"/>
      <c r="D9" s="95"/>
    </row>
    <row r="10" spans="1:4">
      <c r="A10" s="1">
        <v>646</v>
      </c>
      <c r="B10" s="1" t="s">
        <v>936</v>
      </c>
      <c r="C10" s="95"/>
      <c r="D10" s="95"/>
    </row>
    <row r="11" spans="1:4">
      <c r="A11" s="1">
        <v>647</v>
      </c>
      <c r="B11" s="1" t="s">
        <v>937</v>
      </c>
      <c r="C11" s="95"/>
      <c r="D11" s="95"/>
    </row>
    <row r="12" spans="1:4">
      <c r="A12" s="1">
        <v>648</v>
      </c>
      <c r="B12" s="1" t="s">
        <v>938</v>
      </c>
      <c r="C12" s="95"/>
      <c r="D12" s="95"/>
    </row>
    <row r="13" spans="1:4" ht="13.8" thickBot="1">
      <c r="A13" s="1">
        <v>649</v>
      </c>
      <c r="B13" s="1" t="s">
        <v>939</v>
      </c>
      <c r="C13" s="102"/>
      <c r="D13" s="102"/>
    </row>
    <row r="14" spans="1:4" ht="13.8" thickBot="1">
      <c r="A14" s="1"/>
      <c r="B14" s="1" t="s">
        <v>940</v>
      </c>
      <c r="C14" s="47">
        <f>SUM(C7:C13)</f>
        <v>0</v>
      </c>
      <c r="D14" s="47">
        <f>SUM(D7:D13)</f>
        <v>0</v>
      </c>
    </row>
    <row r="15" spans="1:4">
      <c r="A15" s="1"/>
      <c r="B15" s="1" t="s">
        <v>941</v>
      </c>
      <c r="C15" s="121"/>
      <c r="D15" s="121"/>
    </row>
    <row r="16" spans="1:4">
      <c r="A16" s="1">
        <v>650</v>
      </c>
      <c r="B16" s="1" t="s">
        <v>912</v>
      </c>
      <c r="C16" s="95"/>
      <c r="D16" s="95"/>
    </row>
    <row r="17" spans="1:4">
      <c r="A17" s="1">
        <v>651</v>
      </c>
      <c r="B17" s="1" t="s">
        <v>942</v>
      </c>
      <c r="C17" s="95"/>
      <c r="D17" s="95"/>
    </row>
    <row r="18" spans="1:4">
      <c r="A18" s="1">
        <v>652</v>
      </c>
      <c r="B18" s="1" t="s">
        <v>943</v>
      </c>
      <c r="C18" s="95"/>
      <c r="D18" s="95"/>
    </row>
    <row r="19" spans="1:4">
      <c r="A19" s="1">
        <v>653</v>
      </c>
      <c r="B19" s="1" t="s">
        <v>944</v>
      </c>
      <c r="C19" s="95"/>
      <c r="D19" s="95"/>
    </row>
    <row r="20" spans="1:4">
      <c r="A20" s="1">
        <v>654</v>
      </c>
      <c r="B20" s="1" t="s">
        <v>945</v>
      </c>
      <c r="C20" s="95"/>
      <c r="D20" s="95"/>
    </row>
    <row r="21" spans="1:4">
      <c r="A21" s="1">
        <v>655</v>
      </c>
      <c r="B21" s="1" t="s">
        <v>946</v>
      </c>
      <c r="C21" s="95"/>
      <c r="D21" s="95"/>
    </row>
    <row r="22" spans="1:4">
      <c r="A22" s="1">
        <v>656</v>
      </c>
      <c r="B22" s="1" t="s">
        <v>947</v>
      </c>
      <c r="C22" s="95"/>
      <c r="D22" s="95"/>
    </row>
    <row r="23" spans="1:4">
      <c r="A23" s="1">
        <v>657</v>
      </c>
      <c r="B23" s="1" t="s">
        <v>948</v>
      </c>
      <c r="C23" s="95"/>
      <c r="D23" s="95"/>
    </row>
    <row r="24" spans="1:4" ht="13.8" thickBot="1">
      <c r="A24" s="1">
        <v>658</v>
      </c>
      <c r="B24" s="1" t="s">
        <v>949</v>
      </c>
      <c r="C24" s="102"/>
      <c r="D24" s="102"/>
    </row>
    <row r="25" spans="1:4" ht="13.8" thickBot="1">
      <c r="A25" s="1"/>
      <c r="B25" s="1" t="s">
        <v>950</v>
      </c>
      <c r="C25" s="47">
        <f>SUM(C16:C24)</f>
        <v>0</v>
      </c>
      <c r="D25" s="47">
        <f>SUM(D16:D24)</f>
        <v>0</v>
      </c>
    </row>
    <row r="26" spans="1:4" ht="13.8" thickBot="1">
      <c r="A26" s="1"/>
      <c r="B26" s="1" t="s">
        <v>951</v>
      </c>
      <c r="C26" s="47">
        <f>+C25+C14</f>
        <v>0</v>
      </c>
      <c r="D26" s="47">
        <f>+D25+D14</f>
        <v>0</v>
      </c>
    </row>
    <row r="27" spans="1:4">
      <c r="A27" s="1"/>
      <c r="B27" s="8" t="s">
        <v>952</v>
      </c>
      <c r="C27" s="121"/>
      <c r="D27" s="121"/>
    </row>
    <row r="28" spans="1:4">
      <c r="A28" s="1"/>
      <c r="B28" s="1" t="s">
        <v>333</v>
      </c>
      <c r="C28" s="119"/>
      <c r="D28" s="119"/>
    </row>
    <row r="29" spans="1:4">
      <c r="A29" s="1">
        <v>660</v>
      </c>
      <c r="B29" s="1" t="s">
        <v>912</v>
      </c>
      <c r="C29" s="95"/>
      <c r="D29" s="95"/>
    </row>
    <row r="30" spans="1:4">
      <c r="A30" s="1">
        <v>661</v>
      </c>
      <c r="B30" s="1" t="s">
        <v>953</v>
      </c>
      <c r="C30" s="95"/>
      <c r="D30" s="95"/>
    </row>
    <row r="31" spans="1:4">
      <c r="A31" s="1">
        <v>662</v>
      </c>
      <c r="B31" s="1" t="s">
        <v>954</v>
      </c>
      <c r="C31" s="95"/>
      <c r="D31" s="95"/>
    </row>
    <row r="32" spans="1:4">
      <c r="A32" s="1">
        <v>663</v>
      </c>
      <c r="B32" s="1" t="s">
        <v>955</v>
      </c>
      <c r="C32" s="95"/>
      <c r="D32" s="95"/>
    </row>
    <row r="33" spans="1:4">
      <c r="A33" s="1">
        <v>664</v>
      </c>
      <c r="B33" s="1" t="s">
        <v>956</v>
      </c>
      <c r="C33" s="95"/>
      <c r="D33" s="95"/>
    </row>
    <row r="34" spans="1:4">
      <c r="A34" s="1">
        <v>665</v>
      </c>
      <c r="B34" s="1" t="s">
        <v>957</v>
      </c>
      <c r="C34" s="95"/>
      <c r="D34" s="95"/>
    </row>
    <row r="35" spans="1:4">
      <c r="A35" s="1">
        <v>666</v>
      </c>
      <c r="B35" s="1" t="s">
        <v>958</v>
      </c>
      <c r="C35" s="95"/>
      <c r="D35" s="95"/>
    </row>
    <row r="36" spans="1:4">
      <c r="A36" s="1">
        <v>667</v>
      </c>
      <c r="B36" s="1" t="s">
        <v>959</v>
      </c>
      <c r="C36" s="95"/>
      <c r="D36" s="95"/>
    </row>
    <row r="37" spans="1:4">
      <c r="A37" s="1">
        <v>668</v>
      </c>
      <c r="B37" s="1" t="s">
        <v>960</v>
      </c>
      <c r="C37" s="95"/>
      <c r="D37" s="95"/>
    </row>
    <row r="38" spans="1:4">
      <c r="A38" s="1">
        <v>669</v>
      </c>
      <c r="B38" s="1" t="s">
        <v>961</v>
      </c>
      <c r="C38" s="95"/>
      <c r="D38" s="95"/>
    </row>
    <row r="39" spans="1:4">
      <c r="A39" s="1">
        <v>670</v>
      </c>
      <c r="B39" s="1" t="s">
        <v>962</v>
      </c>
      <c r="C39" s="95"/>
      <c r="D39" s="95"/>
    </row>
    <row r="40" spans="1:4">
      <c r="A40" s="1">
        <v>671</v>
      </c>
      <c r="B40" s="1" t="s">
        <v>963</v>
      </c>
      <c r="C40" s="95"/>
      <c r="D40" s="95"/>
    </row>
    <row r="41" spans="1:4" ht="13.8" thickBot="1">
      <c r="A41" s="1">
        <v>672</v>
      </c>
      <c r="B41" s="1" t="s">
        <v>964</v>
      </c>
      <c r="C41" s="102"/>
      <c r="D41" s="102"/>
    </row>
    <row r="42" spans="1:4" ht="13.8" thickBot="1">
      <c r="A42" s="1"/>
      <c r="B42" s="1" t="s">
        <v>921</v>
      </c>
      <c r="C42" s="47">
        <f>SUM(C29:C41)</f>
        <v>0</v>
      </c>
      <c r="D42" s="47">
        <f>SUM(D29:D41)</f>
        <v>0</v>
      </c>
    </row>
    <row r="43" spans="1:4">
      <c r="A43" s="1"/>
      <c r="B43" s="1" t="s">
        <v>342</v>
      </c>
      <c r="C43" s="121"/>
      <c r="D43" s="121"/>
    </row>
    <row r="44" spans="1:4">
      <c r="A44" s="1">
        <v>674</v>
      </c>
      <c r="B44" s="1" t="s">
        <v>912</v>
      </c>
      <c r="C44" s="95"/>
      <c r="D44" s="95"/>
    </row>
    <row r="45" spans="1:4">
      <c r="A45" s="1">
        <v>675</v>
      </c>
      <c r="B45" s="1" t="s">
        <v>965</v>
      </c>
      <c r="C45" s="95"/>
      <c r="D45" s="95"/>
    </row>
    <row r="46" spans="1:4">
      <c r="A46" s="1">
        <v>676</v>
      </c>
      <c r="B46" s="1" t="s">
        <v>966</v>
      </c>
      <c r="C46" s="95"/>
      <c r="D46" s="95"/>
    </row>
    <row r="47" spans="1:4">
      <c r="A47" s="1">
        <v>677</v>
      </c>
      <c r="B47" s="1" t="s">
        <v>967</v>
      </c>
      <c r="C47" s="95"/>
      <c r="D47" s="95"/>
    </row>
    <row r="48" spans="1:4">
      <c r="A48" s="1">
        <v>678</v>
      </c>
      <c r="B48" s="1" t="s">
        <v>968</v>
      </c>
      <c r="C48" s="95"/>
      <c r="D48" s="95"/>
    </row>
    <row r="49" spans="1:4">
      <c r="A49" s="1">
        <v>679</v>
      </c>
      <c r="B49" s="1" t="s">
        <v>969</v>
      </c>
      <c r="C49" s="95"/>
      <c r="D49" s="95"/>
    </row>
    <row r="50" spans="1:4">
      <c r="A50" s="1">
        <v>680</v>
      </c>
      <c r="B50" s="1" t="s">
        <v>970</v>
      </c>
      <c r="C50" s="95"/>
      <c r="D50" s="95"/>
    </row>
    <row r="51" spans="1:4">
      <c r="A51" s="1">
        <v>681</v>
      </c>
      <c r="B51" s="1" t="s">
        <v>971</v>
      </c>
      <c r="C51" s="95"/>
      <c r="D51" s="95"/>
    </row>
    <row r="52" spans="1:4">
      <c r="A52" s="1">
        <v>682</v>
      </c>
      <c r="B52" s="1" t="s">
        <v>972</v>
      </c>
      <c r="C52" s="95"/>
      <c r="D52" s="95"/>
    </row>
    <row r="53" spans="1:4">
      <c r="A53" s="1">
        <v>683</v>
      </c>
      <c r="B53" s="1" t="s">
        <v>973</v>
      </c>
      <c r="C53" s="95"/>
      <c r="D53" s="95"/>
    </row>
    <row r="54" spans="1:4">
      <c r="A54" s="1">
        <v>684</v>
      </c>
      <c r="B54" s="1" t="s">
        <v>974</v>
      </c>
      <c r="C54" s="95"/>
      <c r="D54" s="95"/>
    </row>
    <row r="55" spans="1:4">
      <c r="A55" s="1">
        <v>685</v>
      </c>
      <c r="B55" s="1" t="s">
        <v>975</v>
      </c>
      <c r="C55" s="95"/>
      <c r="D55" s="95"/>
    </row>
    <row r="56" spans="1:4">
      <c r="A56" s="1">
        <v>686</v>
      </c>
      <c r="B56" s="1" t="s">
        <v>976</v>
      </c>
      <c r="C56" s="95"/>
      <c r="D56" s="95"/>
    </row>
    <row r="57" spans="1:4" ht="13.8" thickBot="1">
      <c r="A57" s="1">
        <v>687</v>
      </c>
      <c r="B57" s="1" t="s">
        <v>977</v>
      </c>
      <c r="C57" s="102"/>
      <c r="D57" s="102"/>
    </row>
    <row r="58" spans="1:4" ht="13.8" thickBot="1">
      <c r="A58" s="1"/>
      <c r="B58" s="1" t="s">
        <v>978</v>
      </c>
      <c r="C58" s="53">
        <f>SUM(C44:C57)</f>
        <v>0</v>
      </c>
      <c r="D58" s="53">
        <f>SUM(D44:D57)</f>
        <v>0</v>
      </c>
    </row>
    <row r="59" spans="1:4" ht="13.8" thickBot="1">
      <c r="A59" s="1"/>
      <c r="B59" s="1" t="s">
        <v>979</v>
      </c>
      <c r="C59" s="47">
        <f>+C58+C42</f>
        <v>0</v>
      </c>
      <c r="D59" s="47">
        <f>+D58+D42</f>
        <v>0</v>
      </c>
    </row>
  </sheetData>
  <mergeCells count="3">
    <mergeCell ref="A2:D2"/>
    <mergeCell ref="A1:B1"/>
    <mergeCell ref="C1:D1"/>
  </mergeCells>
  <phoneticPr fontId="0" type="noConversion"/>
  <printOptions horizontalCentered="1" verticalCentered="1"/>
  <pageMargins left="0.63" right="0.53" top="0.27" bottom="0.2" header="0.25" footer="0.1"/>
  <pageSetup scale="95" orientation="portrait" r:id="rId1"/>
  <headerFooter alignWithMargins="0">
    <oddFooter>&amp;C20</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dimension ref="A1:D53"/>
  <sheetViews>
    <sheetView zoomScaleNormal="100" workbookViewId="0">
      <selection activeCell="C1" sqref="C1:D1"/>
    </sheetView>
  </sheetViews>
  <sheetFormatPr defaultRowHeight="13.2"/>
  <cols>
    <col min="2" max="2" width="68.77734375" customWidth="1"/>
    <col min="3" max="3" width="18.44140625" customWidth="1"/>
    <col min="4" max="4" width="18.33203125" customWidth="1"/>
  </cols>
  <sheetData>
    <row r="1" spans="1:4">
      <c r="A1" s="263" t="str">
        <f>+'2'!A1:D1</f>
        <v>Utility Name:  ABC Utility</v>
      </c>
      <c r="B1" s="263"/>
      <c r="C1" s="375" t="str">
        <f>'2'!$F$1</f>
        <v>For the Year Ended:   December 31, 2025</v>
      </c>
      <c r="D1" s="280"/>
    </row>
    <row r="2" spans="1:4">
      <c r="A2" s="230" t="s">
        <v>980</v>
      </c>
      <c r="B2" s="230"/>
      <c r="C2" s="230"/>
      <c r="D2" s="230"/>
    </row>
    <row r="3" spans="1:4" ht="24.75" customHeight="1">
      <c r="A3" s="38" t="s">
        <v>732</v>
      </c>
      <c r="B3" s="90" t="s">
        <v>731</v>
      </c>
      <c r="C3" s="6" t="s">
        <v>330</v>
      </c>
      <c r="D3" s="4" t="s">
        <v>730</v>
      </c>
    </row>
    <row r="4" spans="1:4">
      <c r="A4" s="1"/>
      <c r="B4" s="8" t="s">
        <v>981</v>
      </c>
      <c r="C4" s="122"/>
      <c r="D4" s="122"/>
    </row>
    <row r="5" spans="1:4">
      <c r="A5" s="1">
        <v>690</v>
      </c>
      <c r="B5" s="1" t="s">
        <v>982</v>
      </c>
      <c r="C5" s="95"/>
      <c r="D5" s="95"/>
    </row>
    <row r="6" spans="1:4">
      <c r="A6" s="1">
        <v>691</v>
      </c>
      <c r="B6" s="1" t="s">
        <v>983</v>
      </c>
      <c r="C6" s="95"/>
      <c r="D6" s="95"/>
    </row>
    <row r="7" spans="1:4">
      <c r="A7" s="1">
        <v>692</v>
      </c>
      <c r="B7" s="1" t="s">
        <v>984</v>
      </c>
      <c r="C7" s="95"/>
      <c r="D7" s="95"/>
    </row>
    <row r="8" spans="1:4" ht="13.8" thickBot="1">
      <c r="A8" s="1">
        <v>693</v>
      </c>
      <c r="B8" s="1" t="s">
        <v>985</v>
      </c>
      <c r="C8" s="102"/>
      <c r="D8" s="102"/>
    </row>
    <row r="9" spans="1:4" ht="13.8" thickBot="1">
      <c r="A9" s="1"/>
      <c r="B9" s="1" t="s">
        <v>986</v>
      </c>
      <c r="C9" s="47">
        <f>SUM(C5:C8)</f>
        <v>0</v>
      </c>
      <c r="D9" s="47">
        <f>SUM(D5:D8)</f>
        <v>0</v>
      </c>
    </row>
    <row r="10" spans="1:4">
      <c r="A10" s="1"/>
      <c r="B10" s="8" t="s">
        <v>987</v>
      </c>
      <c r="C10" s="121"/>
      <c r="D10" s="121"/>
    </row>
    <row r="11" spans="1:4">
      <c r="A11" s="1">
        <v>695</v>
      </c>
      <c r="B11" s="1" t="s">
        <v>988</v>
      </c>
      <c r="C11" s="95"/>
      <c r="D11" s="95"/>
    </row>
    <row r="12" spans="1:4">
      <c r="A12" s="1">
        <v>696</v>
      </c>
      <c r="B12" s="1" t="s">
        <v>989</v>
      </c>
      <c r="C12" s="95"/>
      <c r="D12" s="95"/>
    </row>
    <row r="13" spans="1:4">
      <c r="A13" s="1">
        <v>697</v>
      </c>
      <c r="B13" s="1" t="s">
        <v>990</v>
      </c>
      <c r="C13" s="95"/>
      <c r="D13" s="95"/>
    </row>
    <row r="14" spans="1:4">
      <c r="A14" s="1">
        <v>698</v>
      </c>
      <c r="B14" s="1" t="s">
        <v>991</v>
      </c>
      <c r="C14" s="95"/>
      <c r="D14" s="95"/>
    </row>
    <row r="15" spans="1:4" ht="13.8" thickBot="1">
      <c r="A15" s="1">
        <v>699</v>
      </c>
      <c r="B15" s="1" t="s">
        <v>992</v>
      </c>
      <c r="C15" s="102"/>
      <c r="D15" s="102"/>
    </row>
    <row r="16" spans="1:4" ht="13.8" thickBot="1">
      <c r="A16" s="1"/>
      <c r="B16" s="1" t="s">
        <v>993</v>
      </c>
      <c r="C16" s="53">
        <f>SUM(C10:C15)</f>
        <v>0</v>
      </c>
      <c r="D16" s="47">
        <v>0</v>
      </c>
    </row>
    <row r="17" spans="1:4">
      <c r="A17" s="1"/>
      <c r="B17" s="8" t="s">
        <v>994</v>
      </c>
      <c r="C17" s="121"/>
      <c r="D17" s="121"/>
    </row>
    <row r="18" spans="1:4">
      <c r="A18" s="1">
        <v>705</v>
      </c>
      <c r="B18" s="1" t="s">
        <v>995</v>
      </c>
      <c r="C18" s="95"/>
      <c r="D18" s="95"/>
    </row>
    <row r="19" spans="1:4">
      <c r="A19" s="1">
        <v>706</v>
      </c>
      <c r="B19" s="1" t="s">
        <v>996</v>
      </c>
      <c r="C19" s="95"/>
      <c r="D19" s="95"/>
    </row>
    <row r="20" spans="1:4">
      <c r="A20" s="1">
        <v>707</v>
      </c>
      <c r="B20" s="1" t="s">
        <v>997</v>
      </c>
      <c r="C20" s="95"/>
      <c r="D20" s="95"/>
    </row>
    <row r="21" spans="1:4">
      <c r="A21" s="1">
        <v>708</v>
      </c>
      <c r="B21" s="1" t="s">
        <v>374</v>
      </c>
      <c r="C21" s="95"/>
      <c r="D21" s="95"/>
    </row>
    <row r="22" spans="1:4">
      <c r="A22" s="1">
        <v>709</v>
      </c>
      <c r="B22" s="1" t="s">
        <v>375</v>
      </c>
      <c r="C22" s="95"/>
      <c r="D22" s="95"/>
    </row>
    <row r="23" spans="1:4">
      <c r="A23" s="1">
        <v>710</v>
      </c>
      <c r="B23" s="1" t="s">
        <v>376</v>
      </c>
      <c r="C23" s="95"/>
      <c r="D23" s="95"/>
    </row>
    <row r="24" spans="1:4">
      <c r="A24" s="1">
        <v>711</v>
      </c>
      <c r="B24" s="1" t="s">
        <v>377</v>
      </c>
      <c r="C24" s="95"/>
      <c r="D24" s="95"/>
    </row>
    <row r="25" spans="1:4">
      <c r="A25" s="1">
        <v>712</v>
      </c>
      <c r="B25" s="1" t="s">
        <v>378</v>
      </c>
      <c r="C25" s="95"/>
      <c r="D25" s="95"/>
    </row>
    <row r="26" spans="1:4">
      <c r="A26" s="1">
        <v>713</v>
      </c>
      <c r="B26" s="1" t="s">
        <v>379</v>
      </c>
      <c r="C26" s="95"/>
      <c r="D26" s="95"/>
    </row>
    <row r="27" spans="1:4">
      <c r="A27" s="1">
        <v>714</v>
      </c>
      <c r="B27" s="1" t="s">
        <v>380</v>
      </c>
      <c r="C27" s="95"/>
      <c r="D27" s="95"/>
    </row>
    <row r="28" spans="1:4">
      <c r="A28" s="1">
        <v>715</v>
      </c>
      <c r="B28" s="1" t="s">
        <v>381</v>
      </c>
      <c r="C28" s="95"/>
      <c r="D28" s="95"/>
    </row>
    <row r="29" spans="1:4">
      <c r="A29" s="1">
        <v>716</v>
      </c>
      <c r="B29" s="1" t="s">
        <v>382</v>
      </c>
      <c r="C29" s="95"/>
      <c r="D29" s="95"/>
    </row>
    <row r="30" spans="1:4">
      <c r="A30" s="1">
        <v>717</v>
      </c>
      <c r="B30" s="1" t="s">
        <v>383</v>
      </c>
      <c r="C30" s="95"/>
      <c r="D30" s="95"/>
    </row>
    <row r="31" spans="1:4">
      <c r="A31" s="1">
        <v>718</v>
      </c>
      <c r="B31" s="1" t="s">
        <v>239</v>
      </c>
      <c r="C31" s="95"/>
      <c r="D31" s="95"/>
    </row>
    <row r="32" spans="1:4">
      <c r="A32" s="1">
        <v>719</v>
      </c>
      <c r="B32" s="1" t="s">
        <v>384</v>
      </c>
      <c r="C32" s="95"/>
      <c r="D32" s="95"/>
    </row>
    <row r="33" spans="1:4">
      <c r="A33" s="1">
        <v>721</v>
      </c>
      <c r="B33" s="1" t="s">
        <v>385</v>
      </c>
      <c r="C33" s="95"/>
      <c r="D33" s="95"/>
    </row>
    <row r="34" spans="1:4" ht="13.8" thickBot="1">
      <c r="A34" s="1">
        <v>722</v>
      </c>
      <c r="B34" s="1" t="s">
        <v>386</v>
      </c>
      <c r="C34" s="102"/>
      <c r="D34" s="102"/>
    </row>
    <row r="35" spans="1:4" ht="13.8" thickBot="1">
      <c r="A35" s="1"/>
      <c r="B35" s="1" t="s">
        <v>387</v>
      </c>
      <c r="C35" s="53">
        <f>SUM(C18:C34)</f>
        <v>0</v>
      </c>
      <c r="D35" s="53">
        <f>SUM(D18:D34)</f>
        <v>0</v>
      </c>
    </row>
    <row r="36" spans="1:4" ht="13.8" thickBot="1">
      <c r="A36" s="1"/>
      <c r="B36" s="1"/>
      <c r="C36" s="47"/>
      <c r="D36" s="47"/>
    </row>
    <row r="37" spans="1:4" ht="13.8" thickBot="1">
      <c r="A37" s="1"/>
      <c r="B37" s="1" t="s">
        <v>388</v>
      </c>
      <c r="C37" s="47">
        <f>+C35+C16+C9+'20'!C59+'20'!C26+'19'!C5</f>
        <v>0</v>
      </c>
      <c r="D37" s="47">
        <f>+D35+D16+D9+'20'!D59+'20'!D26+'19'!D5</f>
        <v>0</v>
      </c>
    </row>
    <row r="38" spans="1:4">
      <c r="A38" s="10"/>
      <c r="B38" s="12"/>
      <c r="C38" s="13"/>
      <c r="D38" s="17"/>
    </row>
    <row r="39" spans="1:4">
      <c r="A39" s="10" t="s">
        <v>389</v>
      </c>
      <c r="B39" s="12"/>
      <c r="C39" s="12"/>
      <c r="D39" s="11"/>
    </row>
    <row r="40" spans="1:4">
      <c r="A40" s="10"/>
      <c r="B40" s="12"/>
      <c r="C40" s="12"/>
      <c r="D40" s="11"/>
    </row>
    <row r="41" spans="1:4">
      <c r="A41" s="10"/>
      <c r="B41" s="12"/>
      <c r="C41" s="12"/>
      <c r="D41" s="11"/>
    </row>
    <row r="42" spans="1:4">
      <c r="A42" s="10"/>
      <c r="B42" s="12"/>
      <c r="C42" s="12"/>
      <c r="D42" s="11"/>
    </row>
    <row r="43" spans="1:4">
      <c r="A43" s="10"/>
      <c r="B43" s="12"/>
      <c r="C43" s="12"/>
      <c r="D43" s="11"/>
    </row>
    <row r="44" spans="1:4">
      <c r="A44" s="10"/>
      <c r="B44" s="12"/>
      <c r="C44" s="12"/>
      <c r="D44" s="11"/>
    </row>
    <row r="45" spans="1:4">
      <c r="A45" s="10"/>
      <c r="B45" s="12"/>
      <c r="C45" s="12"/>
      <c r="D45" s="11"/>
    </row>
    <row r="46" spans="1:4">
      <c r="A46" s="10"/>
      <c r="B46" s="12"/>
      <c r="C46" s="12"/>
      <c r="D46" s="11"/>
    </row>
    <row r="47" spans="1:4">
      <c r="A47" s="10"/>
      <c r="B47" s="12"/>
      <c r="C47" s="12"/>
      <c r="D47" s="11"/>
    </row>
    <row r="48" spans="1:4">
      <c r="A48" s="10"/>
      <c r="B48" s="12"/>
      <c r="C48" s="12"/>
      <c r="D48" s="11"/>
    </row>
    <row r="49" spans="1:4">
      <c r="A49" s="10"/>
      <c r="B49" s="12"/>
      <c r="C49" s="12"/>
      <c r="D49" s="11"/>
    </row>
    <row r="50" spans="1:4">
      <c r="A50" s="10"/>
      <c r="B50" s="12"/>
      <c r="C50" s="12"/>
      <c r="D50" s="11"/>
    </row>
    <row r="51" spans="1:4">
      <c r="A51" s="10"/>
      <c r="B51" s="12"/>
      <c r="C51" s="12"/>
      <c r="D51" s="11"/>
    </row>
    <row r="52" spans="1:4">
      <c r="A52" s="10"/>
      <c r="B52" s="12"/>
      <c r="C52" s="12"/>
      <c r="D52" s="11"/>
    </row>
    <row r="53" spans="1:4">
      <c r="A53" s="10"/>
      <c r="B53" s="12"/>
      <c r="C53" s="12"/>
      <c r="D53" s="11"/>
    </row>
  </sheetData>
  <mergeCells count="3">
    <mergeCell ref="A2:D2"/>
    <mergeCell ref="A1:B1"/>
    <mergeCell ref="C1:D1"/>
  </mergeCells>
  <phoneticPr fontId="0" type="noConversion"/>
  <printOptions horizontalCentered="1"/>
  <pageMargins left="0.43" right="0.22" top="1" bottom="1" header="0.5" footer="0.5"/>
  <pageSetup scale="90" orientation="portrait" r:id="rId1"/>
  <headerFooter alignWithMargins="0">
    <oddFooter>&amp;C2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E49"/>
  <sheetViews>
    <sheetView zoomScaleNormal="100" workbookViewId="0">
      <selection activeCell="C1" sqref="C1:D1"/>
    </sheetView>
  </sheetViews>
  <sheetFormatPr defaultRowHeight="13.2"/>
  <cols>
    <col min="1" max="1" width="44.33203125" customWidth="1"/>
    <col min="2" max="4" width="18.77734375" customWidth="1"/>
  </cols>
  <sheetData>
    <row r="1" spans="1:5">
      <c r="A1" s="263" t="str">
        <f>+'2'!A1:D1</f>
        <v>Utility Name:  ABC Utility</v>
      </c>
      <c r="B1" s="263"/>
      <c r="C1" s="280" t="str">
        <f>'2'!$F$1</f>
        <v>For the Year Ended:   December 31, 2025</v>
      </c>
      <c r="D1" s="280"/>
    </row>
    <row r="2" spans="1:5">
      <c r="A2" s="230" t="s">
        <v>390</v>
      </c>
      <c r="B2" s="230"/>
      <c r="C2" s="230"/>
      <c r="D2" s="230"/>
    </row>
    <row r="3" spans="1:5">
      <c r="A3" s="111" t="s">
        <v>27</v>
      </c>
      <c r="B3" s="111" t="s">
        <v>28</v>
      </c>
      <c r="C3" s="111" t="s">
        <v>29</v>
      </c>
      <c r="D3" s="111" t="s">
        <v>709</v>
      </c>
    </row>
    <row r="4" spans="1:5">
      <c r="A4" s="146" t="s">
        <v>733</v>
      </c>
      <c r="B4" s="172" t="s">
        <v>734</v>
      </c>
      <c r="C4" s="172" t="s">
        <v>735</v>
      </c>
      <c r="D4" s="173" t="s">
        <v>739</v>
      </c>
      <c r="E4" s="58"/>
    </row>
    <row r="5" spans="1:5">
      <c r="A5" s="101"/>
      <c r="B5" s="101"/>
      <c r="C5" s="101"/>
      <c r="D5" s="101"/>
    </row>
    <row r="6" spans="1:5">
      <c r="A6" s="101"/>
      <c r="B6" s="101"/>
      <c r="C6" s="101"/>
      <c r="D6" s="101"/>
    </row>
    <row r="7" spans="1:5">
      <c r="A7" s="101"/>
      <c r="B7" s="101"/>
      <c r="C7" s="101"/>
      <c r="D7" s="101"/>
    </row>
    <row r="8" spans="1:5">
      <c r="A8" s="101"/>
      <c r="B8" s="101"/>
      <c r="C8" s="101"/>
      <c r="D8" s="101"/>
    </row>
    <row r="9" spans="1:5">
      <c r="A9" s="101"/>
      <c r="B9" s="101"/>
      <c r="C9" s="101"/>
      <c r="D9" s="101"/>
    </row>
    <row r="10" spans="1:5">
      <c r="A10" s="101"/>
      <c r="B10" s="101"/>
      <c r="C10" s="101"/>
      <c r="D10" s="101"/>
    </row>
    <row r="11" spans="1:5">
      <c r="A11" s="101"/>
      <c r="B11" s="101"/>
      <c r="C11" s="101"/>
      <c r="D11" s="101"/>
    </row>
    <row r="12" spans="1:5">
      <c r="A12" s="101"/>
      <c r="B12" s="101"/>
      <c r="C12" s="101"/>
      <c r="D12" s="101"/>
    </row>
    <row r="13" spans="1:5">
      <c r="A13" s="101"/>
      <c r="B13" s="101"/>
      <c r="C13" s="101"/>
      <c r="D13" s="101"/>
    </row>
    <row r="14" spans="1:5">
      <c r="A14" s="101"/>
      <c r="B14" s="101"/>
      <c r="C14" s="101"/>
      <c r="D14" s="101"/>
    </row>
    <row r="15" spans="1:5">
      <c r="A15" s="101"/>
      <c r="B15" s="101"/>
      <c r="C15" s="101"/>
      <c r="D15" s="101"/>
    </row>
    <row r="16" spans="1:5">
      <c r="A16" s="28" t="s">
        <v>184</v>
      </c>
      <c r="B16" s="56">
        <f>SUM(B4:B15)</f>
        <v>0</v>
      </c>
      <c r="C16" s="56">
        <f>SUM(C4:C15)</f>
        <v>0</v>
      </c>
      <c r="D16" s="56">
        <f>SUM(D4:D15)</f>
        <v>0</v>
      </c>
    </row>
    <row r="18" spans="1:4">
      <c r="A18" s="230" t="s">
        <v>391</v>
      </c>
      <c r="B18" s="230"/>
      <c r="C18" s="230"/>
      <c r="D18" s="230"/>
    </row>
    <row r="19" spans="1:4">
      <c r="A19" s="111" t="s">
        <v>30</v>
      </c>
      <c r="B19" s="111" t="s">
        <v>28</v>
      </c>
      <c r="C19" s="111" t="s">
        <v>29</v>
      </c>
      <c r="D19" s="111" t="s">
        <v>709</v>
      </c>
    </row>
    <row r="20" spans="1:4">
      <c r="A20" s="146" t="s">
        <v>733</v>
      </c>
      <c r="B20" s="172" t="s">
        <v>734</v>
      </c>
      <c r="C20" s="172" t="s">
        <v>735</v>
      </c>
      <c r="D20" s="173" t="s">
        <v>739</v>
      </c>
    </row>
    <row r="21" spans="1:4">
      <c r="A21" s="101"/>
      <c r="B21" s="95"/>
      <c r="C21" s="95"/>
      <c r="D21" s="95"/>
    </row>
    <row r="22" spans="1:4">
      <c r="A22" s="101"/>
      <c r="B22" s="95"/>
      <c r="C22" s="95"/>
      <c r="D22" s="95"/>
    </row>
    <row r="23" spans="1:4">
      <c r="A23" s="101"/>
      <c r="B23" s="95"/>
      <c r="C23" s="95"/>
      <c r="D23" s="95"/>
    </row>
    <row r="24" spans="1:4">
      <c r="A24" s="101"/>
      <c r="B24" s="95"/>
      <c r="C24" s="95"/>
      <c r="D24" s="95"/>
    </row>
    <row r="25" spans="1:4">
      <c r="A25" s="101"/>
      <c r="B25" s="95"/>
      <c r="C25" s="95"/>
      <c r="D25" s="95"/>
    </row>
    <row r="26" spans="1:4">
      <c r="A26" s="101"/>
      <c r="B26" s="95"/>
      <c r="C26" s="95"/>
      <c r="D26" s="95"/>
    </row>
    <row r="27" spans="1:4">
      <c r="A27" s="101"/>
      <c r="B27" s="95"/>
      <c r="C27" s="95"/>
      <c r="D27" s="95"/>
    </row>
    <row r="28" spans="1:4">
      <c r="A28" s="101"/>
      <c r="B28" s="95"/>
      <c r="C28" s="95"/>
      <c r="D28" s="95"/>
    </row>
    <row r="29" spans="1:4">
      <c r="A29" s="101"/>
      <c r="B29" s="95"/>
      <c r="C29" s="95"/>
      <c r="D29" s="95"/>
    </row>
    <row r="30" spans="1:4">
      <c r="A30" s="101"/>
      <c r="B30" s="95"/>
      <c r="C30" s="95"/>
      <c r="D30" s="95"/>
    </row>
    <row r="31" spans="1:4">
      <c r="A31" s="101"/>
      <c r="B31" s="95"/>
      <c r="C31" s="95"/>
      <c r="D31" s="95"/>
    </row>
    <row r="32" spans="1:4">
      <c r="A32" s="28" t="s">
        <v>184</v>
      </c>
      <c r="B32" s="42">
        <f>SUM(B20:B31)</f>
        <v>0</v>
      </c>
      <c r="C32" s="42">
        <f>SUM(C20:C31)</f>
        <v>0</v>
      </c>
      <c r="D32" s="42">
        <f>SUM(D20:D31)</f>
        <v>0</v>
      </c>
    </row>
    <row r="34" spans="1:4">
      <c r="A34" s="293" t="s">
        <v>392</v>
      </c>
      <c r="B34" s="293"/>
      <c r="C34" s="293"/>
      <c r="D34" s="293"/>
    </row>
    <row r="35" spans="1:4">
      <c r="A35" s="111" t="s">
        <v>31</v>
      </c>
      <c r="B35" s="111" t="s">
        <v>28</v>
      </c>
      <c r="C35" s="111" t="s">
        <v>29</v>
      </c>
      <c r="D35" s="111" t="s">
        <v>709</v>
      </c>
    </row>
    <row r="36" spans="1:4">
      <c r="A36" s="146" t="s">
        <v>733</v>
      </c>
      <c r="B36" s="172" t="s">
        <v>734</v>
      </c>
      <c r="C36" s="172" t="s">
        <v>735</v>
      </c>
      <c r="D36" s="173" t="s">
        <v>739</v>
      </c>
    </row>
    <row r="37" spans="1:4">
      <c r="A37" s="1" t="s">
        <v>393</v>
      </c>
      <c r="B37" s="100"/>
      <c r="C37" s="100"/>
      <c r="D37" s="100"/>
    </row>
    <row r="38" spans="1:4">
      <c r="A38" s="1"/>
      <c r="B38" s="101"/>
      <c r="C38" s="101"/>
      <c r="D38" s="101"/>
    </row>
    <row r="39" spans="1:4">
      <c r="A39" s="1" t="s">
        <v>394</v>
      </c>
      <c r="B39" s="101"/>
      <c r="C39" s="101"/>
      <c r="D39" s="101"/>
    </row>
    <row r="40" spans="1:4">
      <c r="A40" s="1"/>
      <c r="B40" s="101"/>
      <c r="C40" s="101"/>
      <c r="D40" s="101"/>
    </row>
    <row r="41" spans="1:4">
      <c r="A41" s="1" t="s">
        <v>395</v>
      </c>
      <c r="B41" s="101"/>
      <c r="C41" s="101"/>
      <c r="D41" s="101"/>
    </row>
    <row r="42" spans="1:4">
      <c r="A42" s="101"/>
      <c r="B42" s="101"/>
      <c r="C42" s="101"/>
      <c r="D42" s="101"/>
    </row>
    <row r="43" spans="1:4">
      <c r="A43" s="101"/>
      <c r="B43" s="101"/>
      <c r="C43" s="101"/>
      <c r="D43" s="101"/>
    </row>
    <row r="44" spans="1:4">
      <c r="A44" s="101"/>
      <c r="B44" s="101"/>
      <c r="C44" s="101"/>
      <c r="D44" s="101"/>
    </row>
    <row r="45" spans="1:4">
      <c r="A45" s="101"/>
      <c r="B45" s="101"/>
      <c r="C45" s="101"/>
      <c r="D45" s="101"/>
    </row>
    <row r="46" spans="1:4">
      <c r="A46" s="101"/>
      <c r="B46" s="101"/>
      <c r="C46" s="101"/>
      <c r="D46" s="101"/>
    </row>
    <row r="47" spans="1:4">
      <c r="A47" s="101"/>
      <c r="B47" s="101"/>
      <c r="C47" s="101"/>
      <c r="D47" s="101"/>
    </row>
    <row r="48" spans="1:4">
      <c r="A48" s="101"/>
      <c r="B48" s="101"/>
      <c r="C48" s="101"/>
      <c r="D48" s="101"/>
    </row>
    <row r="49" spans="1:4">
      <c r="A49" s="28" t="s">
        <v>184</v>
      </c>
      <c r="B49" s="56">
        <f>SUM(B37:B48)</f>
        <v>0</v>
      </c>
      <c r="C49" s="56">
        <f>SUM(C37:C48)</f>
        <v>0</v>
      </c>
      <c r="D49" s="56">
        <f>SUM(D37:D48)</f>
        <v>0</v>
      </c>
    </row>
  </sheetData>
  <mergeCells count="5">
    <mergeCell ref="A2:D2"/>
    <mergeCell ref="A18:D18"/>
    <mergeCell ref="A34:D34"/>
    <mergeCell ref="A1:B1"/>
    <mergeCell ref="C1:D1"/>
  </mergeCells>
  <phoneticPr fontId="0" type="noConversion"/>
  <printOptions horizontalCentered="1"/>
  <pageMargins left="0.75" right="0.56000000000000005" top="0.53" bottom="0.35" header="0.38" footer="0.5"/>
  <pageSetup orientation="portrait" r:id="rId1"/>
  <headerFooter alignWithMargins="0">
    <oddFooter>&amp;C22</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dimension ref="A1:G49"/>
  <sheetViews>
    <sheetView zoomScale="90" zoomScaleNormal="90" workbookViewId="0">
      <selection activeCell="E1" sqref="E1:F1"/>
    </sheetView>
  </sheetViews>
  <sheetFormatPr defaultRowHeight="13.2"/>
  <cols>
    <col min="1" max="1" width="27.33203125" customWidth="1"/>
    <col min="5" max="5" width="24.6640625" customWidth="1"/>
    <col min="6" max="6" width="16.33203125" customWidth="1"/>
  </cols>
  <sheetData>
    <row r="1" spans="1:7">
      <c r="A1" s="263" t="str">
        <f>+'2'!A1:D1</f>
        <v>Utility Name:  ABC Utility</v>
      </c>
      <c r="B1" s="263"/>
      <c r="C1" s="263"/>
      <c r="D1" s="263"/>
      <c r="E1" s="280" t="str">
        <f>'2'!$F$1</f>
        <v>For the Year Ended:   December 31, 2025</v>
      </c>
      <c r="F1" s="280"/>
    </row>
    <row r="2" spans="1:7">
      <c r="A2" s="230" t="s">
        <v>396</v>
      </c>
      <c r="B2" s="230"/>
      <c r="C2" s="230"/>
      <c r="D2" s="230"/>
      <c r="E2" s="230"/>
      <c r="F2" s="230"/>
    </row>
    <row r="3" spans="1:7">
      <c r="A3" s="336"/>
      <c r="B3" s="336"/>
      <c r="C3" s="336"/>
      <c r="D3" s="336"/>
      <c r="E3" s="336"/>
      <c r="F3" s="336"/>
    </row>
    <row r="4" spans="1:7">
      <c r="A4" s="19" t="s">
        <v>397</v>
      </c>
      <c r="B4" s="20"/>
      <c r="C4" s="20"/>
      <c r="D4" s="20"/>
      <c r="E4" s="20"/>
      <c r="F4" s="21"/>
    </row>
    <row r="5" spans="1:7">
      <c r="A5" s="24" t="s">
        <v>398</v>
      </c>
      <c r="B5" s="13"/>
      <c r="C5" s="13"/>
      <c r="D5" s="13"/>
      <c r="E5" s="13"/>
      <c r="F5" s="17"/>
    </row>
    <row r="6" spans="1:7" ht="26.4">
      <c r="A6" s="111" t="s">
        <v>32</v>
      </c>
      <c r="B6" s="111" t="s">
        <v>33</v>
      </c>
      <c r="C6" s="111" t="s">
        <v>34</v>
      </c>
      <c r="D6" s="111" t="s">
        <v>35</v>
      </c>
      <c r="E6" s="111" t="s">
        <v>36</v>
      </c>
      <c r="F6" s="111" t="s">
        <v>37</v>
      </c>
      <c r="G6" s="14"/>
    </row>
    <row r="7" spans="1:7">
      <c r="A7" s="146" t="s">
        <v>733</v>
      </c>
      <c r="B7" s="172" t="s">
        <v>734</v>
      </c>
      <c r="C7" s="172" t="s">
        <v>735</v>
      </c>
      <c r="D7" s="173" t="s">
        <v>739</v>
      </c>
      <c r="E7" s="125" t="s">
        <v>740</v>
      </c>
      <c r="F7" s="125" t="s">
        <v>1002</v>
      </c>
      <c r="G7" s="14"/>
    </row>
    <row r="8" spans="1:7">
      <c r="A8" s="1" t="s">
        <v>399</v>
      </c>
      <c r="B8" s="1"/>
      <c r="C8" s="1"/>
      <c r="D8" s="1"/>
      <c r="E8" s="1"/>
      <c r="F8" s="1"/>
    </row>
    <row r="9" spans="1:7">
      <c r="A9" s="101"/>
      <c r="B9" s="101"/>
      <c r="C9" s="101"/>
      <c r="D9" s="101"/>
      <c r="E9" s="101"/>
      <c r="F9" s="101"/>
    </row>
    <row r="10" spans="1:7">
      <c r="A10" s="101"/>
      <c r="B10" s="101"/>
      <c r="C10" s="101"/>
      <c r="D10" s="101"/>
      <c r="E10" s="101"/>
      <c r="F10" s="101"/>
    </row>
    <row r="11" spans="1:7">
      <c r="A11" s="101"/>
      <c r="B11" s="101"/>
      <c r="C11" s="101"/>
      <c r="D11" s="101"/>
      <c r="E11" s="101"/>
      <c r="F11" s="101"/>
    </row>
    <row r="12" spans="1:7">
      <c r="A12" s="101"/>
      <c r="B12" s="101"/>
      <c r="C12" s="101"/>
      <c r="D12" s="101"/>
      <c r="E12" s="101"/>
      <c r="F12" s="101"/>
    </row>
    <row r="13" spans="1:7">
      <c r="A13" s="101"/>
      <c r="B13" s="101"/>
      <c r="C13" s="101"/>
      <c r="D13" s="101"/>
      <c r="E13" s="101"/>
      <c r="F13" s="101"/>
    </row>
    <row r="14" spans="1:7">
      <c r="A14" s="101"/>
      <c r="B14" s="101"/>
      <c r="C14" s="101"/>
      <c r="D14" s="101"/>
      <c r="E14" s="101"/>
      <c r="F14" s="101"/>
    </row>
    <row r="15" spans="1:7">
      <c r="A15" s="101"/>
      <c r="B15" s="101"/>
      <c r="C15" s="101"/>
      <c r="D15" s="101"/>
      <c r="E15" s="101"/>
      <c r="F15" s="101"/>
    </row>
    <row r="16" spans="1:7">
      <c r="A16" s="101"/>
      <c r="B16" s="101"/>
      <c r="C16" s="101"/>
      <c r="D16" s="101"/>
      <c r="E16" s="101"/>
      <c r="F16" s="101"/>
    </row>
    <row r="17" spans="1:6">
      <c r="A17" s="101"/>
      <c r="B17" s="101"/>
      <c r="C17" s="101"/>
      <c r="D17" s="101"/>
      <c r="E17" s="101"/>
      <c r="F17" s="101"/>
    </row>
    <row r="18" spans="1:6">
      <c r="A18" s="28" t="s">
        <v>184</v>
      </c>
      <c r="B18" s="101"/>
      <c r="C18" s="101"/>
      <c r="D18" s="101"/>
      <c r="E18" s="101"/>
      <c r="F18" s="101"/>
    </row>
    <row r="19" spans="1:6">
      <c r="A19" s="1" t="s">
        <v>400</v>
      </c>
      <c r="B19" s="1"/>
      <c r="C19" s="1"/>
      <c r="D19" s="1"/>
      <c r="E19" s="1"/>
      <c r="F19" s="1"/>
    </row>
    <row r="20" spans="1:6">
      <c r="A20" s="101"/>
      <c r="B20" s="101"/>
      <c r="C20" s="101"/>
      <c r="D20" s="101"/>
      <c r="E20" s="101"/>
      <c r="F20" s="101"/>
    </row>
    <row r="21" spans="1:6">
      <c r="A21" s="101"/>
      <c r="B21" s="101"/>
      <c r="C21" s="101"/>
      <c r="D21" s="101"/>
      <c r="E21" s="101"/>
      <c r="F21" s="101"/>
    </row>
    <row r="22" spans="1:6">
      <c r="A22" s="101"/>
      <c r="B22" s="101"/>
      <c r="C22" s="101"/>
      <c r="D22" s="101"/>
      <c r="E22" s="101"/>
      <c r="F22" s="101"/>
    </row>
    <row r="23" spans="1:6">
      <c r="A23" s="101"/>
      <c r="B23" s="101"/>
      <c r="C23" s="101"/>
      <c r="D23" s="101"/>
      <c r="E23" s="101"/>
      <c r="F23" s="101"/>
    </row>
    <row r="24" spans="1:6">
      <c r="A24" s="101"/>
      <c r="B24" s="101"/>
      <c r="C24" s="101"/>
      <c r="D24" s="101"/>
      <c r="E24" s="101"/>
      <c r="F24" s="101"/>
    </row>
    <row r="25" spans="1:6">
      <c r="A25" s="101"/>
      <c r="B25" s="101"/>
      <c r="C25" s="101"/>
      <c r="D25" s="101"/>
      <c r="E25" s="101"/>
      <c r="F25" s="101"/>
    </row>
    <row r="26" spans="1:6">
      <c r="A26" s="101"/>
      <c r="B26" s="101"/>
      <c r="C26" s="101"/>
      <c r="D26" s="101"/>
      <c r="E26" s="101"/>
      <c r="F26" s="101"/>
    </row>
    <row r="27" spans="1:6">
      <c r="A27" s="101"/>
      <c r="B27" s="101"/>
      <c r="C27" s="101"/>
      <c r="D27" s="101"/>
      <c r="E27" s="101"/>
      <c r="F27" s="101"/>
    </row>
    <row r="28" spans="1:6">
      <c r="A28" s="28" t="s">
        <v>184</v>
      </c>
      <c r="B28" s="101"/>
      <c r="C28" s="101"/>
      <c r="D28" s="101"/>
      <c r="E28" s="101"/>
      <c r="F28" s="101"/>
    </row>
    <row r="29" spans="1:6">
      <c r="A29" s="1" t="s">
        <v>401</v>
      </c>
      <c r="B29" s="1"/>
      <c r="C29" s="1"/>
      <c r="D29" s="1"/>
      <c r="E29" s="1"/>
      <c r="F29" s="1"/>
    </row>
    <row r="30" spans="1:6">
      <c r="A30" s="101"/>
      <c r="B30" s="101"/>
      <c r="C30" s="101"/>
      <c r="D30" s="101"/>
      <c r="E30" s="101"/>
      <c r="F30" s="101"/>
    </row>
    <row r="31" spans="1:6">
      <c r="A31" s="101"/>
      <c r="B31" s="101"/>
      <c r="C31" s="101"/>
      <c r="D31" s="101"/>
      <c r="E31" s="101"/>
      <c r="F31" s="101"/>
    </row>
    <row r="32" spans="1:6">
      <c r="A32" s="101"/>
      <c r="B32" s="101"/>
      <c r="C32" s="101"/>
      <c r="D32" s="101"/>
      <c r="E32" s="101"/>
      <c r="F32" s="101"/>
    </row>
    <row r="33" spans="1:6">
      <c r="A33" s="101"/>
      <c r="B33" s="101"/>
      <c r="C33" s="101"/>
      <c r="D33" s="101"/>
      <c r="E33" s="101"/>
      <c r="F33" s="101"/>
    </row>
    <row r="34" spans="1:6">
      <c r="A34" s="101"/>
      <c r="B34" s="101"/>
      <c r="C34" s="101"/>
      <c r="D34" s="101"/>
      <c r="E34" s="101"/>
      <c r="F34" s="101"/>
    </row>
    <row r="35" spans="1:6">
      <c r="A35" s="101"/>
      <c r="B35" s="101"/>
      <c r="C35" s="101"/>
      <c r="D35" s="101"/>
      <c r="E35" s="101"/>
      <c r="F35" s="101"/>
    </row>
    <row r="36" spans="1:6">
      <c r="A36" s="101"/>
      <c r="B36" s="101"/>
      <c r="C36" s="101"/>
      <c r="D36" s="101"/>
      <c r="E36" s="101"/>
      <c r="F36" s="101"/>
    </row>
    <row r="37" spans="1:6">
      <c r="A37" s="101"/>
      <c r="B37" s="101"/>
      <c r="C37" s="101"/>
      <c r="D37" s="101"/>
      <c r="E37" s="101"/>
      <c r="F37" s="101"/>
    </row>
    <row r="38" spans="1:6">
      <c r="A38" s="101"/>
      <c r="B38" s="101"/>
      <c r="C38" s="101"/>
      <c r="D38" s="101"/>
      <c r="E38" s="101"/>
      <c r="F38" s="101"/>
    </row>
    <row r="39" spans="1:6">
      <c r="A39" s="28" t="s">
        <v>184</v>
      </c>
      <c r="B39" s="101"/>
      <c r="C39" s="101"/>
      <c r="D39" s="101"/>
      <c r="E39" s="101"/>
      <c r="F39" s="101"/>
    </row>
    <row r="40" spans="1:6">
      <c r="A40" s="1" t="s">
        <v>402</v>
      </c>
      <c r="B40" s="1"/>
      <c r="C40" s="1"/>
      <c r="D40" s="1"/>
      <c r="E40" s="1"/>
      <c r="F40" s="1"/>
    </row>
    <row r="41" spans="1:6">
      <c r="A41" s="101"/>
      <c r="B41" s="101"/>
      <c r="C41" s="101"/>
      <c r="D41" s="101"/>
      <c r="E41" s="101"/>
      <c r="F41" s="101"/>
    </row>
    <row r="42" spans="1:6">
      <c r="A42" s="101"/>
      <c r="B42" s="101"/>
      <c r="C42" s="101"/>
      <c r="D42" s="101"/>
      <c r="E42" s="101"/>
      <c r="F42" s="101"/>
    </row>
    <row r="43" spans="1:6">
      <c r="A43" s="101"/>
      <c r="B43" s="101"/>
      <c r="C43" s="101"/>
      <c r="D43" s="101"/>
      <c r="E43" s="101"/>
      <c r="F43" s="101"/>
    </row>
    <row r="44" spans="1:6">
      <c r="A44" s="101"/>
      <c r="B44" s="101"/>
      <c r="C44" s="101"/>
      <c r="D44" s="101"/>
      <c r="E44" s="101"/>
      <c r="F44" s="101"/>
    </row>
    <row r="45" spans="1:6">
      <c r="A45" s="101"/>
      <c r="B45" s="101"/>
      <c r="C45" s="101"/>
      <c r="D45" s="101"/>
      <c r="E45" s="101"/>
      <c r="F45" s="101"/>
    </row>
    <row r="46" spans="1:6">
      <c r="A46" s="101"/>
      <c r="B46" s="101"/>
      <c r="C46" s="101"/>
      <c r="D46" s="101"/>
      <c r="E46" s="101"/>
      <c r="F46" s="101"/>
    </row>
    <row r="47" spans="1:6">
      <c r="A47" s="101"/>
      <c r="B47" s="101"/>
      <c r="C47" s="101"/>
      <c r="D47" s="101"/>
      <c r="E47" s="101"/>
      <c r="F47" s="101"/>
    </row>
    <row r="48" spans="1:6">
      <c r="A48" s="101"/>
      <c r="B48" s="101"/>
      <c r="C48" s="101"/>
      <c r="D48" s="101"/>
      <c r="E48" s="101"/>
      <c r="F48" s="101"/>
    </row>
    <row r="49" spans="1:6">
      <c r="A49" s="28" t="s">
        <v>403</v>
      </c>
      <c r="B49" s="101"/>
      <c r="C49" s="101"/>
      <c r="D49" s="101"/>
      <c r="E49" s="101"/>
      <c r="F49" s="101"/>
    </row>
  </sheetData>
  <sheetProtection selectLockedCells="1"/>
  <mergeCells count="4">
    <mergeCell ref="A2:F2"/>
    <mergeCell ref="E1:F1"/>
    <mergeCell ref="A1:D1"/>
    <mergeCell ref="A3:F3"/>
  </mergeCells>
  <phoneticPr fontId="0" type="noConversion"/>
  <printOptions horizontalCentered="1"/>
  <pageMargins left="0.7" right="0.36" top="0.44" bottom="0.46" header="0.36" footer="0.1"/>
  <pageSetup scale="105" orientation="portrait" r:id="rId1"/>
  <headerFooter alignWithMargins="0">
    <oddFooter>&amp;C23</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pageSetUpPr fitToPage="1"/>
  </sheetPr>
  <dimension ref="A1:C47"/>
  <sheetViews>
    <sheetView zoomScaleNormal="100" workbookViewId="0">
      <selection activeCell="B1" sqref="B1:C1"/>
    </sheetView>
  </sheetViews>
  <sheetFormatPr defaultRowHeight="13.2"/>
  <cols>
    <col min="1" max="1" width="52.77734375" customWidth="1"/>
    <col min="2" max="2" width="26.6640625" customWidth="1"/>
    <col min="3" max="3" width="19.109375" customWidth="1"/>
  </cols>
  <sheetData>
    <row r="1" spans="1:3">
      <c r="A1" t="str">
        <f>+'2'!A1:D1</f>
        <v>Utility Name:  ABC Utility</v>
      </c>
      <c r="B1" s="280" t="str">
        <f>'2'!$F$1</f>
        <v>For the Year Ended:   December 31, 2025</v>
      </c>
      <c r="C1" s="280"/>
    </row>
    <row r="2" spans="1:3">
      <c r="A2" s="230" t="s">
        <v>404</v>
      </c>
      <c r="B2" s="230"/>
      <c r="C2" s="230"/>
    </row>
    <row r="3" spans="1:3">
      <c r="A3" s="263"/>
      <c r="B3" s="263"/>
      <c r="C3" s="263"/>
    </row>
    <row r="4" spans="1:3">
      <c r="A4" s="336"/>
      <c r="B4" s="336"/>
      <c r="C4" s="336"/>
    </row>
    <row r="5" spans="1:3" ht="30" customHeight="1">
      <c r="A5" s="111" t="s">
        <v>38</v>
      </c>
      <c r="B5" s="111" t="s">
        <v>39</v>
      </c>
      <c r="C5" s="111" t="s">
        <v>40</v>
      </c>
    </row>
    <row r="6" spans="1:3">
      <c r="A6" s="146" t="s">
        <v>733</v>
      </c>
      <c r="B6" s="172" t="s">
        <v>734</v>
      </c>
      <c r="C6" s="172" t="s">
        <v>735</v>
      </c>
    </row>
    <row r="7" spans="1:3">
      <c r="A7" s="101"/>
      <c r="B7" s="101"/>
      <c r="C7" s="101"/>
    </row>
    <row r="8" spans="1:3">
      <c r="A8" s="101"/>
      <c r="B8" s="101"/>
      <c r="C8" s="101"/>
    </row>
    <row r="9" spans="1:3">
      <c r="A9" s="101"/>
      <c r="B9" s="101"/>
      <c r="C9" s="101"/>
    </row>
    <row r="10" spans="1:3">
      <c r="A10" s="101"/>
      <c r="B10" s="101"/>
      <c r="C10" s="101"/>
    </row>
    <row r="11" spans="1:3">
      <c r="A11" s="101"/>
      <c r="B11" s="101"/>
      <c r="C11" s="101"/>
    </row>
    <row r="12" spans="1:3">
      <c r="A12" s="101"/>
      <c r="B12" s="101"/>
      <c r="C12" s="101"/>
    </row>
    <row r="13" spans="1:3">
      <c r="A13" s="101"/>
      <c r="B13" s="101"/>
      <c r="C13" s="101"/>
    </row>
    <row r="14" spans="1:3">
      <c r="A14" s="101"/>
      <c r="B14" s="101"/>
      <c r="C14" s="101"/>
    </row>
    <row r="15" spans="1:3">
      <c r="A15" s="101"/>
      <c r="B15" s="101"/>
      <c r="C15" s="101"/>
    </row>
    <row r="16" spans="1:3">
      <c r="A16" s="101"/>
      <c r="B16" s="101"/>
      <c r="C16" s="101"/>
    </row>
    <row r="17" spans="1:3">
      <c r="A17" s="101"/>
      <c r="B17" s="101"/>
      <c r="C17" s="101"/>
    </row>
    <row r="18" spans="1:3">
      <c r="A18" s="101"/>
      <c r="B18" s="101"/>
      <c r="C18" s="101"/>
    </row>
    <row r="19" spans="1:3">
      <c r="A19" s="101"/>
      <c r="B19" s="101"/>
      <c r="C19" s="101"/>
    </row>
    <row r="20" spans="1:3">
      <c r="A20" s="6"/>
      <c r="B20" s="6" t="s">
        <v>405</v>
      </c>
      <c r="C20" s="101"/>
    </row>
    <row r="22" spans="1:3">
      <c r="A22" s="230" t="s">
        <v>406</v>
      </c>
      <c r="B22" s="230"/>
      <c r="C22" s="230"/>
    </row>
    <row r="23" spans="1:3">
      <c r="A23" s="325" t="s">
        <v>41</v>
      </c>
      <c r="B23" s="326"/>
      <c r="C23" s="111" t="s">
        <v>42</v>
      </c>
    </row>
    <row r="24" spans="1:3">
      <c r="A24" s="377" t="s">
        <v>733</v>
      </c>
      <c r="B24" s="378"/>
      <c r="C24" s="146" t="s">
        <v>734</v>
      </c>
    </row>
    <row r="25" spans="1:3">
      <c r="A25" s="376"/>
      <c r="B25" s="376"/>
      <c r="C25" s="101"/>
    </row>
    <row r="26" spans="1:3">
      <c r="A26" s="376"/>
      <c r="B26" s="376"/>
      <c r="C26" s="101"/>
    </row>
    <row r="27" spans="1:3">
      <c r="A27" s="376"/>
      <c r="B27" s="376"/>
      <c r="C27" s="101"/>
    </row>
    <row r="28" spans="1:3">
      <c r="A28" s="376"/>
      <c r="B28" s="376"/>
      <c r="C28" s="101"/>
    </row>
    <row r="29" spans="1:3">
      <c r="A29" s="376"/>
      <c r="B29" s="376"/>
      <c r="C29" s="101"/>
    </row>
    <row r="30" spans="1:3">
      <c r="A30" s="376"/>
      <c r="B30" s="376"/>
      <c r="C30" s="101"/>
    </row>
    <row r="31" spans="1:3">
      <c r="A31" s="376"/>
      <c r="B31" s="376"/>
      <c r="C31" s="101"/>
    </row>
    <row r="32" spans="1:3">
      <c r="A32" s="376"/>
      <c r="B32" s="376"/>
      <c r="C32" s="101"/>
    </row>
    <row r="33" spans="1:3">
      <c r="A33" s="376"/>
      <c r="B33" s="376"/>
      <c r="C33" s="101"/>
    </row>
    <row r="34" spans="1:3">
      <c r="A34" s="376"/>
      <c r="B34" s="376"/>
      <c r="C34" s="101"/>
    </row>
    <row r="35" spans="1:3">
      <c r="A35" s="376"/>
      <c r="B35" s="376"/>
      <c r="C35" s="101"/>
    </row>
    <row r="36" spans="1:3">
      <c r="A36" s="376"/>
      <c r="B36" s="376"/>
      <c r="C36" s="101"/>
    </row>
    <row r="37" spans="1:3">
      <c r="A37" s="376"/>
      <c r="B37" s="376"/>
      <c r="C37" s="101"/>
    </row>
    <row r="38" spans="1:3">
      <c r="A38" s="376"/>
      <c r="B38" s="376"/>
      <c r="C38" s="101"/>
    </row>
    <row r="39" spans="1:3">
      <c r="A39" s="376"/>
      <c r="B39" s="376"/>
      <c r="C39" s="101"/>
    </row>
    <row r="40" spans="1:3">
      <c r="A40" s="376"/>
      <c r="B40" s="376"/>
      <c r="C40" s="101"/>
    </row>
    <row r="41" spans="1:3">
      <c r="A41" s="376"/>
      <c r="B41" s="376"/>
      <c r="C41" s="101"/>
    </row>
    <row r="42" spans="1:3">
      <c r="A42" s="376"/>
      <c r="B42" s="376"/>
      <c r="C42" s="101"/>
    </row>
    <row r="43" spans="1:3">
      <c r="A43" s="376"/>
      <c r="B43" s="376"/>
      <c r="C43" s="101"/>
    </row>
    <row r="44" spans="1:3">
      <c r="A44" s="376"/>
      <c r="B44" s="376"/>
      <c r="C44" s="101"/>
    </row>
    <row r="45" spans="1:3">
      <c r="A45" s="376"/>
      <c r="B45" s="376"/>
      <c r="C45" s="101"/>
    </row>
    <row r="46" spans="1:3">
      <c r="A46" s="376"/>
      <c r="B46" s="376"/>
      <c r="C46" s="101"/>
    </row>
    <row r="47" spans="1:3">
      <c r="A47" s="341" t="s">
        <v>889</v>
      </c>
      <c r="B47" s="342"/>
      <c r="C47" s="101"/>
    </row>
  </sheetData>
  <mergeCells count="29">
    <mergeCell ref="B1:C1"/>
    <mergeCell ref="A24:B24"/>
    <mergeCell ref="A2:C2"/>
    <mergeCell ref="A22:C22"/>
    <mergeCell ref="A3:C4"/>
    <mergeCell ref="A23:B23"/>
    <mergeCell ref="A25:B25"/>
    <mergeCell ref="A26:B26"/>
    <mergeCell ref="A27:B27"/>
    <mergeCell ref="A33:B33"/>
    <mergeCell ref="A32:B32"/>
    <mergeCell ref="A28:B28"/>
    <mergeCell ref="A29:B29"/>
    <mergeCell ref="A30:B30"/>
    <mergeCell ref="A31:B31"/>
    <mergeCell ref="A34:B34"/>
    <mergeCell ref="A35:B35"/>
    <mergeCell ref="A36:B36"/>
    <mergeCell ref="A37:B37"/>
    <mergeCell ref="A38:B38"/>
    <mergeCell ref="A39:B39"/>
    <mergeCell ref="A40:B40"/>
    <mergeCell ref="A45:B45"/>
    <mergeCell ref="A46:B46"/>
    <mergeCell ref="A47:B47"/>
    <mergeCell ref="A41:B41"/>
    <mergeCell ref="A42:B42"/>
    <mergeCell ref="A43:B43"/>
    <mergeCell ref="A44:B44"/>
  </mergeCells>
  <phoneticPr fontId="0" type="noConversion"/>
  <printOptions horizontalCentered="1"/>
  <pageMargins left="0.75" right="0.75" top="0.56999999999999995" bottom="0.59" header="0.5" footer="0.5"/>
  <pageSetup orientation="portrait" r:id="rId1"/>
  <headerFooter alignWithMargins="0">
    <oddFooter>&amp;C24</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pageSetUpPr fitToPage="1"/>
  </sheetPr>
  <dimension ref="A1:I48"/>
  <sheetViews>
    <sheetView zoomScaleNormal="100" workbookViewId="0">
      <selection activeCell="E1" sqref="E1:G1"/>
    </sheetView>
  </sheetViews>
  <sheetFormatPr defaultRowHeight="13.2"/>
  <cols>
    <col min="1" max="1" width="14" customWidth="1"/>
    <col min="2" max="2" width="15.109375" customWidth="1"/>
    <col min="3" max="3" width="19.77734375" customWidth="1"/>
    <col min="4" max="4" width="21" customWidth="1"/>
    <col min="5" max="5" width="20.33203125" customWidth="1"/>
    <col min="6" max="6" width="15.33203125" customWidth="1"/>
    <col min="7" max="7" width="15.6640625" customWidth="1"/>
  </cols>
  <sheetData>
    <row r="1" spans="1:8">
      <c r="A1" s="263" t="str">
        <f>+'2'!A1:D1</f>
        <v>Utility Name:  ABC Utility</v>
      </c>
      <c r="B1" s="263"/>
      <c r="C1" s="263"/>
      <c r="D1" s="263"/>
      <c r="E1" s="280" t="str">
        <f>'2'!$F$1</f>
        <v>For the Year Ended:   December 31, 2025</v>
      </c>
      <c r="F1" s="280"/>
      <c r="G1" s="280"/>
    </row>
    <row r="2" spans="1:8">
      <c r="A2" s="230" t="s">
        <v>407</v>
      </c>
      <c r="B2" s="230"/>
      <c r="C2" s="230"/>
      <c r="D2" s="230"/>
      <c r="E2" s="230"/>
      <c r="F2" s="230"/>
      <c r="G2" s="230"/>
    </row>
    <row r="3" spans="1:8">
      <c r="A3" s="263"/>
      <c r="B3" s="263"/>
      <c r="C3" s="263"/>
      <c r="D3" s="263"/>
      <c r="E3" s="263"/>
      <c r="F3" s="263"/>
      <c r="G3" s="263"/>
    </row>
    <row r="4" spans="1:8" ht="42" customHeight="1">
      <c r="A4" s="379" t="s">
        <v>408</v>
      </c>
      <c r="B4" s="263"/>
      <c r="C4" s="263"/>
      <c r="D4" s="263"/>
      <c r="E4" s="263"/>
      <c r="F4" s="263"/>
      <c r="G4" s="263"/>
    </row>
    <row r="5" spans="1:8">
      <c r="A5" s="263"/>
      <c r="B5" s="263"/>
      <c r="C5" s="263"/>
      <c r="D5" s="263"/>
      <c r="E5" s="263"/>
      <c r="F5" s="263"/>
      <c r="G5" s="263"/>
    </row>
    <row r="6" spans="1:8" ht="14.25" customHeight="1">
      <c r="A6" s="325" t="s">
        <v>736</v>
      </c>
      <c r="B6" s="365"/>
      <c r="C6" s="326"/>
      <c r="D6" s="325" t="s">
        <v>737</v>
      </c>
      <c r="E6" s="326"/>
      <c r="F6" s="365" t="s">
        <v>738</v>
      </c>
      <c r="G6" s="326"/>
      <c r="H6" s="9"/>
    </row>
    <row r="7" spans="1:8" ht="12.75" customHeight="1">
      <c r="A7" s="292" t="s">
        <v>733</v>
      </c>
      <c r="B7" s="293"/>
      <c r="C7" s="294"/>
      <c r="D7" s="292" t="s">
        <v>734</v>
      </c>
      <c r="E7" s="294"/>
      <c r="F7" s="292" t="s">
        <v>735</v>
      </c>
      <c r="G7" s="294"/>
      <c r="H7" s="9"/>
    </row>
    <row r="8" spans="1:8">
      <c r="A8" s="319"/>
      <c r="B8" s="319"/>
      <c r="C8" s="319"/>
      <c r="D8" s="319"/>
      <c r="E8" s="319"/>
      <c r="F8" s="319"/>
      <c r="G8" s="319"/>
    </row>
    <row r="9" spans="1:8">
      <c r="A9" s="319"/>
      <c r="B9" s="319"/>
      <c r="C9" s="319"/>
      <c r="D9" s="319"/>
      <c r="E9" s="319"/>
      <c r="F9" s="319"/>
      <c r="G9" s="319"/>
    </row>
    <row r="10" spans="1:8">
      <c r="A10" s="319"/>
      <c r="B10" s="319"/>
      <c r="C10" s="319"/>
      <c r="D10" s="319"/>
      <c r="E10" s="319"/>
      <c r="F10" s="319"/>
      <c r="G10" s="319"/>
    </row>
    <row r="11" spans="1:8">
      <c r="A11" s="319"/>
      <c r="B11" s="319"/>
      <c r="C11" s="319"/>
      <c r="D11" s="319"/>
      <c r="E11" s="319"/>
      <c r="F11" s="319"/>
      <c r="G11" s="319"/>
    </row>
    <row r="12" spans="1:8">
      <c r="A12" s="319"/>
      <c r="B12" s="319"/>
      <c r="C12" s="319"/>
      <c r="D12" s="319"/>
      <c r="E12" s="319"/>
      <c r="F12" s="319"/>
      <c r="G12" s="319"/>
    </row>
    <row r="13" spans="1:8">
      <c r="A13" s="319"/>
      <c r="B13" s="319"/>
      <c r="C13" s="319"/>
      <c r="D13" s="319"/>
      <c r="E13" s="319"/>
      <c r="F13" s="319"/>
      <c r="G13" s="319"/>
    </row>
    <row r="14" spans="1:8">
      <c r="A14" s="319"/>
      <c r="B14" s="319"/>
      <c r="C14" s="319"/>
      <c r="D14" s="319"/>
      <c r="E14" s="319"/>
      <c r="F14" s="319"/>
      <c r="G14" s="319"/>
    </row>
    <row r="15" spans="1:8">
      <c r="A15" s="319"/>
      <c r="B15" s="319"/>
      <c r="C15" s="319"/>
      <c r="D15" s="319"/>
      <c r="E15" s="319"/>
      <c r="F15" s="319"/>
      <c r="G15" s="319"/>
    </row>
    <row r="16" spans="1:8">
      <c r="A16" s="319"/>
      <c r="B16" s="319"/>
      <c r="C16" s="319"/>
      <c r="D16" s="319"/>
      <c r="E16" s="319"/>
      <c r="F16" s="319"/>
      <c r="G16" s="319"/>
    </row>
    <row r="17" spans="1:9">
      <c r="A17" s="319"/>
      <c r="B17" s="319"/>
      <c r="C17" s="319"/>
      <c r="D17" s="319"/>
      <c r="E17" s="319"/>
      <c r="F17" s="319"/>
      <c r="G17" s="319"/>
    </row>
    <row r="18" spans="1:9">
      <c r="A18" s="319"/>
      <c r="B18" s="319"/>
      <c r="C18" s="319"/>
      <c r="D18" s="319"/>
      <c r="E18" s="319"/>
      <c r="F18" s="319"/>
      <c r="G18" s="319"/>
    </row>
    <row r="19" spans="1:9" ht="28.5" customHeight="1">
      <c r="A19" s="325" t="s">
        <v>744</v>
      </c>
      <c r="B19" s="326"/>
      <c r="C19" s="364" t="s">
        <v>409</v>
      </c>
      <c r="D19" s="364"/>
      <c r="E19" s="362" t="s">
        <v>747</v>
      </c>
      <c r="F19" s="362" t="s">
        <v>748</v>
      </c>
      <c r="G19" s="362" t="s">
        <v>749</v>
      </c>
      <c r="H19" s="14"/>
      <c r="I19" s="14"/>
    </row>
    <row r="20" spans="1:9" ht="43.5" customHeight="1">
      <c r="A20" s="338"/>
      <c r="B20" s="340"/>
      <c r="C20" s="126" t="s">
        <v>745</v>
      </c>
      <c r="D20" s="126" t="s">
        <v>746</v>
      </c>
      <c r="E20" s="380"/>
      <c r="F20" s="380"/>
      <c r="G20" s="380"/>
    </row>
    <row r="21" spans="1:9" ht="12.75" customHeight="1">
      <c r="A21" s="292" t="s">
        <v>739</v>
      </c>
      <c r="B21" s="294"/>
      <c r="C21" s="125" t="s">
        <v>740</v>
      </c>
      <c r="D21" s="124" t="s">
        <v>1002</v>
      </c>
      <c r="E21" s="93" t="s">
        <v>741</v>
      </c>
      <c r="F21" s="93" t="s">
        <v>742</v>
      </c>
      <c r="G21" s="93" t="s">
        <v>743</v>
      </c>
    </row>
    <row r="22" spans="1:9">
      <c r="A22" s="381"/>
      <c r="B22" s="382"/>
      <c r="C22" s="95"/>
      <c r="D22" s="95"/>
      <c r="E22" s="42">
        <f t="shared" ref="E22:E31" si="0">+C22+D22</f>
        <v>0</v>
      </c>
      <c r="F22" s="95"/>
      <c r="G22" s="42">
        <f t="shared" ref="G22:G31" si="1">+B22+E22-F22</f>
        <v>0</v>
      </c>
    </row>
    <row r="23" spans="1:9">
      <c r="A23" s="381"/>
      <c r="B23" s="382"/>
      <c r="C23" s="95"/>
      <c r="D23" s="95"/>
      <c r="E23" s="42">
        <f t="shared" si="0"/>
        <v>0</v>
      </c>
      <c r="F23" s="95"/>
      <c r="G23" s="42">
        <f t="shared" si="1"/>
        <v>0</v>
      </c>
    </row>
    <row r="24" spans="1:9">
      <c r="A24" s="381"/>
      <c r="B24" s="382"/>
      <c r="C24" s="95"/>
      <c r="D24" s="95"/>
      <c r="E24" s="42">
        <f t="shared" si="0"/>
        <v>0</v>
      </c>
      <c r="F24" s="95"/>
      <c r="G24" s="42">
        <f t="shared" si="1"/>
        <v>0</v>
      </c>
    </row>
    <row r="25" spans="1:9">
      <c r="A25" s="381"/>
      <c r="B25" s="382"/>
      <c r="C25" s="95"/>
      <c r="D25" s="95"/>
      <c r="E25" s="42">
        <f t="shared" si="0"/>
        <v>0</v>
      </c>
      <c r="F25" s="95"/>
      <c r="G25" s="42">
        <f t="shared" si="1"/>
        <v>0</v>
      </c>
    </row>
    <row r="26" spans="1:9">
      <c r="A26" s="381"/>
      <c r="B26" s="382"/>
      <c r="C26" s="95"/>
      <c r="D26" s="95"/>
      <c r="E26" s="42">
        <f t="shared" si="0"/>
        <v>0</v>
      </c>
      <c r="F26" s="95"/>
      <c r="G26" s="42">
        <f t="shared" si="1"/>
        <v>0</v>
      </c>
    </row>
    <row r="27" spans="1:9">
      <c r="A27" s="381"/>
      <c r="B27" s="382"/>
      <c r="C27" s="95"/>
      <c r="D27" s="95"/>
      <c r="E27" s="42">
        <f t="shared" si="0"/>
        <v>0</v>
      </c>
      <c r="F27" s="95"/>
      <c r="G27" s="42">
        <f t="shared" si="1"/>
        <v>0</v>
      </c>
    </row>
    <row r="28" spans="1:9">
      <c r="A28" s="381"/>
      <c r="B28" s="382"/>
      <c r="C28" s="95"/>
      <c r="D28" s="95"/>
      <c r="E28" s="42">
        <f t="shared" si="0"/>
        <v>0</v>
      </c>
      <c r="F28" s="95"/>
      <c r="G28" s="42">
        <f t="shared" si="1"/>
        <v>0</v>
      </c>
    </row>
    <row r="29" spans="1:9">
      <c r="A29" s="381"/>
      <c r="B29" s="382"/>
      <c r="C29" s="95"/>
      <c r="D29" s="95"/>
      <c r="E29" s="42">
        <f t="shared" si="0"/>
        <v>0</v>
      </c>
      <c r="F29" s="95"/>
      <c r="G29" s="42">
        <f t="shared" si="1"/>
        <v>0</v>
      </c>
    </row>
    <row r="30" spans="1:9">
      <c r="A30" s="381"/>
      <c r="B30" s="382"/>
      <c r="C30" s="95"/>
      <c r="D30" s="95"/>
      <c r="E30" s="42">
        <f t="shared" si="0"/>
        <v>0</v>
      </c>
      <c r="F30" s="95"/>
      <c r="G30" s="42">
        <f t="shared" si="1"/>
        <v>0</v>
      </c>
    </row>
    <row r="31" spans="1:9">
      <c r="A31" s="381"/>
      <c r="B31" s="382"/>
      <c r="C31" s="95"/>
      <c r="D31" s="95"/>
      <c r="E31" s="42">
        <f t="shared" si="0"/>
        <v>0</v>
      </c>
      <c r="F31" s="95"/>
      <c r="G31" s="42">
        <f t="shared" si="1"/>
        <v>0</v>
      </c>
    </row>
    <row r="32" spans="1:9">
      <c r="A32" s="1" t="s">
        <v>410</v>
      </c>
      <c r="B32" s="42">
        <f t="shared" ref="B32:G32" si="2">SUM(B22:B31)</f>
        <v>0</v>
      </c>
      <c r="C32" s="42">
        <f t="shared" si="2"/>
        <v>0</v>
      </c>
      <c r="D32" s="42">
        <f t="shared" si="2"/>
        <v>0</v>
      </c>
      <c r="E32" s="42">
        <f t="shared" si="2"/>
        <v>0</v>
      </c>
      <c r="F32" s="42">
        <f t="shared" si="2"/>
        <v>0</v>
      </c>
      <c r="G32" s="42">
        <f t="shared" si="2"/>
        <v>0</v>
      </c>
    </row>
    <row r="34" spans="1:7">
      <c r="A34" s="230" t="s">
        <v>411</v>
      </c>
      <c r="B34" s="230"/>
      <c r="C34" s="230"/>
      <c r="D34" s="230"/>
      <c r="E34" s="230"/>
      <c r="F34" s="230"/>
      <c r="G34" s="230"/>
    </row>
    <row r="35" spans="1:7" ht="26.4">
      <c r="A35" s="362" t="s">
        <v>750</v>
      </c>
      <c r="B35" s="300"/>
      <c r="C35" s="300"/>
      <c r="D35" s="111" t="s">
        <v>751</v>
      </c>
      <c r="E35" s="111" t="s">
        <v>752</v>
      </c>
      <c r="F35" s="111" t="s">
        <v>753</v>
      </c>
      <c r="G35" s="111" t="s">
        <v>754</v>
      </c>
    </row>
    <row r="36" spans="1:7">
      <c r="A36" s="292" t="s">
        <v>733</v>
      </c>
      <c r="B36" s="293"/>
      <c r="C36" s="294"/>
      <c r="D36" s="125" t="s">
        <v>734</v>
      </c>
      <c r="E36" s="125" t="s">
        <v>735</v>
      </c>
      <c r="F36" s="125" t="s">
        <v>739</v>
      </c>
      <c r="G36" s="125" t="s">
        <v>740</v>
      </c>
    </row>
    <row r="37" spans="1:7">
      <c r="A37" s="329"/>
      <c r="B37" s="237"/>
      <c r="C37" s="238"/>
      <c r="D37" s="101" t="s">
        <v>793</v>
      </c>
      <c r="E37" s="101" t="s">
        <v>793</v>
      </c>
      <c r="F37" s="101" t="s">
        <v>793</v>
      </c>
      <c r="G37" s="101" t="s">
        <v>793</v>
      </c>
    </row>
    <row r="38" spans="1:7">
      <c r="A38" s="329"/>
      <c r="B38" s="237"/>
      <c r="C38" s="238"/>
      <c r="D38" s="101"/>
      <c r="E38" s="101"/>
      <c r="F38" s="101"/>
      <c r="G38" s="101"/>
    </row>
    <row r="39" spans="1:7">
      <c r="A39" s="329"/>
      <c r="B39" s="237"/>
      <c r="C39" s="238"/>
      <c r="D39" s="101"/>
      <c r="E39" s="101"/>
      <c r="F39" s="101"/>
      <c r="G39" s="101"/>
    </row>
    <row r="40" spans="1:7">
      <c r="A40" s="329"/>
      <c r="B40" s="237"/>
      <c r="C40" s="238"/>
      <c r="D40" s="101"/>
      <c r="E40" s="101"/>
      <c r="F40" s="101"/>
      <c r="G40" s="101"/>
    </row>
    <row r="41" spans="1:7">
      <c r="A41" s="329"/>
      <c r="B41" s="237"/>
      <c r="C41" s="238"/>
      <c r="D41" s="101"/>
      <c r="E41" s="101"/>
      <c r="F41" s="101"/>
      <c r="G41" s="101"/>
    </row>
    <row r="42" spans="1:7">
      <c r="A42" s="329"/>
      <c r="B42" s="237"/>
      <c r="C42" s="238"/>
      <c r="D42" s="101"/>
      <c r="E42" s="101"/>
      <c r="F42" s="101"/>
      <c r="G42" s="101"/>
    </row>
    <row r="43" spans="1:7">
      <c r="A43" s="329"/>
      <c r="B43" s="237"/>
      <c r="C43" s="238"/>
      <c r="D43" s="101"/>
      <c r="E43" s="101"/>
      <c r="F43" s="101"/>
      <c r="G43" s="101"/>
    </row>
    <row r="44" spans="1:7">
      <c r="A44" s="329"/>
      <c r="B44" s="237"/>
      <c r="C44" s="238"/>
      <c r="D44" s="101"/>
      <c r="E44" s="101"/>
      <c r="F44" s="101"/>
      <c r="G44" s="101"/>
    </row>
    <row r="45" spans="1:7">
      <c r="A45" s="329"/>
      <c r="B45" s="237"/>
      <c r="C45" s="238"/>
      <c r="D45" s="101"/>
      <c r="E45" s="101"/>
      <c r="F45" s="101"/>
      <c r="G45" s="101"/>
    </row>
    <row r="46" spans="1:7">
      <c r="A46" s="329"/>
      <c r="B46" s="237"/>
      <c r="C46" s="238"/>
      <c r="D46" s="101"/>
      <c r="E46" s="101"/>
      <c r="F46" s="101"/>
      <c r="G46" s="101"/>
    </row>
    <row r="47" spans="1:7">
      <c r="A47" s="329"/>
      <c r="B47" s="237"/>
      <c r="C47" s="238"/>
      <c r="D47" s="101"/>
      <c r="E47" s="101"/>
      <c r="F47" s="101"/>
      <c r="G47" s="101"/>
    </row>
    <row r="48" spans="1:7">
      <c r="A48" s="341" t="s">
        <v>184</v>
      </c>
      <c r="B48" s="351"/>
      <c r="C48" s="342"/>
      <c r="D48" s="101"/>
      <c r="E48" s="101"/>
      <c r="F48" s="101"/>
      <c r="G48" s="101"/>
    </row>
  </sheetData>
  <mergeCells count="76">
    <mergeCell ref="A31:B31"/>
    <mergeCell ref="A26:B26"/>
    <mergeCell ref="A27:B27"/>
    <mergeCell ref="A28:B28"/>
    <mergeCell ref="A29:B29"/>
    <mergeCell ref="D7:E7"/>
    <mergeCell ref="D14:E14"/>
    <mergeCell ref="F15:G15"/>
    <mergeCell ref="A30:B30"/>
    <mergeCell ref="A22:B22"/>
    <mergeCell ref="A23:B23"/>
    <mergeCell ref="A24:B24"/>
    <mergeCell ref="A25:B25"/>
    <mergeCell ref="A19:B20"/>
    <mergeCell ref="A21:B21"/>
    <mergeCell ref="F17:G17"/>
    <mergeCell ref="F18:G18"/>
    <mergeCell ref="A18:C18"/>
    <mergeCell ref="D8:E8"/>
    <mergeCell ref="D9:E9"/>
    <mergeCell ref="D18:E18"/>
    <mergeCell ref="A1:D1"/>
    <mergeCell ref="A2:G2"/>
    <mergeCell ref="F6:G6"/>
    <mergeCell ref="D6:E6"/>
    <mergeCell ref="A6:C6"/>
    <mergeCell ref="A5:G5"/>
    <mergeCell ref="E1:G1"/>
    <mergeCell ref="A14:C14"/>
    <mergeCell ref="A17:C17"/>
    <mergeCell ref="F8:G8"/>
    <mergeCell ref="F9:G9"/>
    <mergeCell ref="D15:E15"/>
    <mergeCell ref="D10:E10"/>
    <mergeCell ref="D11:E11"/>
    <mergeCell ref="D12:E12"/>
    <mergeCell ref="D13:E13"/>
    <mergeCell ref="D17:E17"/>
    <mergeCell ref="D16:E16"/>
    <mergeCell ref="A43:C43"/>
    <mergeCell ref="A39:C39"/>
    <mergeCell ref="A3:G3"/>
    <mergeCell ref="A4:G4"/>
    <mergeCell ref="E19:E20"/>
    <mergeCell ref="F19:F20"/>
    <mergeCell ref="G19:G20"/>
    <mergeCell ref="A8:C8"/>
    <mergeCell ref="F7:G7"/>
    <mergeCell ref="A7:C7"/>
    <mergeCell ref="A40:C40"/>
    <mergeCell ref="A41:C41"/>
    <mergeCell ref="A12:C12"/>
    <mergeCell ref="A13:C13"/>
    <mergeCell ref="A36:C36"/>
    <mergeCell ref="A42:C42"/>
    <mergeCell ref="A47:C47"/>
    <mergeCell ref="A48:C48"/>
    <mergeCell ref="A44:C44"/>
    <mergeCell ref="A45:C45"/>
    <mergeCell ref="A46:C46"/>
    <mergeCell ref="A37:C37"/>
    <mergeCell ref="A38:C38"/>
    <mergeCell ref="A34:G34"/>
    <mergeCell ref="A35:C35"/>
    <mergeCell ref="A9:C9"/>
    <mergeCell ref="A10:C10"/>
    <mergeCell ref="F10:G10"/>
    <mergeCell ref="F11:G11"/>
    <mergeCell ref="C19:D19"/>
    <mergeCell ref="A15:C15"/>
    <mergeCell ref="A11:C11"/>
    <mergeCell ref="F16:G16"/>
    <mergeCell ref="A16:C16"/>
    <mergeCell ref="F13:G13"/>
    <mergeCell ref="F12:G12"/>
    <mergeCell ref="F14:G14"/>
  </mergeCells>
  <phoneticPr fontId="0" type="noConversion"/>
  <printOptions horizontalCentered="1" verticalCentered="1"/>
  <pageMargins left="0.27" right="0.26" top="0.25" bottom="0.27" header="0.25" footer="0.38"/>
  <pageSetup scale="93" orientation="portrait" r:id="rId1"/>
  <headerFooter alignWithMargins="0">
    <oddFooter>&amp;C25</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dimension ref="A1:F51"/>
  <sheetViews>
    <sheetView zoomScaleNormal="100" workbookViewId="0">
      <selection activeCell="D1" sqref="D1:F1"/>
    </sheetView>
  </sheetViews>
  <sheetFormatPr defaultRowHeight="13.2"/>
  <cols>
    <col min="1" max="1" width="30.6640625" customWidth="1"/>
    <col min="2" max="3" width="13.33203125" customWidth="1"/>
    <col min="4" max="4" width="12.44140625" customWidth="1"/>
    <col min="5" max="5" width="13" customWidth="1"/>
    <col min="6" max="6" width="16.109375" customWidth="1"/>
  </cols>
  <sheetData>
    <row r="1" spans="1:6">
      <c r="A1" s="263" t="str">
        <f>+'2'!A1:D1</f>
        <v>Utility Name:  ABC Utility</v>
      </c>
      <c r="B1" s="263"/>
      <c r="C1" s="263"/>
      <c r="D1" s="280" t="str">
        <f>'2'!$F$1</f>
        <v>For the Year Ended:   December 31, 2025</v>
      </c>
      <c r="E1" s="280"/>
      <c r="F1" s="280"/>
    </row>
    <row r="2" spans="1:6">
      <c r="A2" s="230" t="s">
        <v>240</v>
      </c>
      <c r="B2" s="230"/>
      <c r="C2" s="230"/>
      <c r="D2" s="230"/>
      <c r="E2" s="230"/>
      <c r="F2" s="230"/>
    </row>
    <row r="3" spans="1:6">
      <c r="A3" s="336"/>
      <c r="B3" s="336"/>
      <c r="C3" s="336"/>
      <c r="D3" s="336"/>
      <c r="E3" s="336"/>
      <c r="F3" s="336"/>
    </row>
    <row r="4" spans="1:6" ht="25.5" customHeight="1">
      <c r="A4" s="364" t="s">
        <v>755</v>
      </c>
      <c r="B4" s="364" t="s">
        <v>756</v>
      </c>
      <c r="C4" s="364" t="s">
        <v>757</v>
      </c>
      <c r="D4" s="364" t="s">
        <v>241</v>
      </c>
      <c r="E4" s="364"/>
      <c r="F4" s="364" t="s">
        <v>760</v>
      </c>
    </row>
    <row r="5" spans="1:6" ht="26.4">
      <c r="A5" s="362"/>
      <c r="B5" s="362"/>
      <c r="C5" s="362"/>
      <c r="D5" s="111" t="s">
        <v>758</v>
      </c>
      <c r="E5" s="111" t="s">
        <v>759</v>
      </c>
      <c r="F5" s="362"/>
    </row>
    <row r="6" spans="1:6">
      <c r="A6" s="93" t="s">
        <v>733</v>
      </c>
      <c r="B6" s="93" t="s">
        <v>734</v>
      </c>
      <c r="C6" s="93" t="s">
        <v>735</v>
      </c>
      <c r="D6" s="93" t="s">
        <v>739</v>
      </c>
      <c r="E6" s="93" t="s">
        <v>740</v>
      </c>
      <c r="F6" s="93" t="s">
        <v>1002</v>
      </c>
    </row>
    <row r="7" spans="1:6">
      <c r="A7" s="101"/>
      <c r="B7" s="101"/>
      <c r="C7" s="101"/>
      <c r="D7" s="101"/>
      <c r="E7" s="101"/>
      <c r="F7" s="101"/>
    </row>
    <row r="8" spans="1:6">
      <c r="A8" s="101"/>
      <c r="B8" s="101"/>
      <c r="C8" s="101"/>
      <c r="D8" s="101"/>
      <c r="E8" s="101"/>
      <c r="F8" s="101"/>
    </row>
    <row r="9" spans="1:6">
      <c r="A9" s="101"/>
      <c r="B9" s="101"/>
      <c r="C9" s="101"/>
      <c r="D9" s="101"/>
      <c r="E9" s="101"/>
      <c r="F9" s="101"/>
    </row>
    <row r="10" spans="1:6">
      <c r="A10" s="101"/>
      <c r="B10" s="101"/>
      <c r="C10" s="101"/>
      <c r="D10" s="101"/>
      <c r="E10" s="101"/>
      <c r="F10" s="101"/>
    </row>
    <row r="11" spans="1:6">
      <c r="A11" s="101"/>
      <c r="B11" s="101"/>
      <c r="C11" s="101"/>
      <c r="D11" s="101"/>
      <c r="E11" s="101"/>
      <c r="F11" s="101"/>
    </row>
    <row r="12" spans="1:6">
      <c r="A12" s="101"/>
      <c r="B12" s="101"/>
      <c r="C12" s="101"/>
      <c r="D12" s="101"/>
      <c r="E12" s="101"/>
      <c r="F12" s="101"/>
    </row>
    <row r="13" spans="1:6">
      <c r="A13" s="101"/>
      <c r="B13" s="101"/>
      <c r="C13" s="101"/>
      <c r="D13" s="101"/>
      <c r="E13" s="101"/>
      <c r="F13" s="101"/>
    </row>
    <row r="14" spans="1:6">
      <c r="A14" s="101"/>
      <c r="B14" s="101"/>
      <c r="C14" s="101"/>
      <c r="D14" s="101"/>
      <c r="E14" s="101"/>
      <c r="F14" s="101"/>
    </row>
    <row r="15" spans="1:6">
      <c r="A15" s="101"/>
      <c r="B15" s="101"/>
      <c r="C15" s="101"/>
      <c r="D15" s="101"/>
      <c r="E15" s="101"/>
      <c r="F15" s="101"/>
    </row>
    <row r="16" spans="1:6">
      <c r="A16" s="101"/>
      <c r="B16" s="101"/>
      <c r="C16" s="101"/>
      <c r="D16" s="101"/>
      <c r="E16" s="101"/>
      <c r="F16" s="101"/>
    </row>
    <row r="17" spans="1:6">
      <c r="A17" s="101"/>
      <c r="B17" s="101"/>
      <c r="C17" s="101"/>
      <c r="D17" s="101"/>
      <c r="E17" s="101"/>
      <c r="F17" s="101"/>
    </row>
    <row r="18" spans="1:6">
      <c r="A18" s="101"/>
      <c r="B18" s="101"/>
      <c r="C18" s="101"/>
      <c r="D18" s="101"/>
      <c r="E18" s="101"/>
      <c r="F18" s="101"/>
    </row>
    <row r="19" spans="1:6">
      <c r="A19" s="101"/>
      <c r="B19" s="101"/>
      <c r="C19" s="101"/>
      <c r="D19" s="101"/>
      <c r="E19" s="101"/>
      <c r="F19" s="101"/>
    </row>
    <row r="20" spans="1:6">
      <c r="A20" s="101"/>
      <c r="B20" s="101"/>
      <c r="C20" s="101"/>
      <c r="D20" s="101"/>
      <c r="E20" s="101"/>
      <c r="F20" s="101"/>
    </row>
    <row r="21" spans="1:6">
      <c r="A21" s="101"/>
      <c r="B21" s="101"/>
      <c r="C21" s="101"/>
      <c r="D21" s="101"/>
      <c r="E21" s="101"/>
      <c r="F21" s="101"/>
    </row>
    <row r="22" spans="1:6">
      <c r="A22" s="101"/>
      <c r="B22" s="101"/>
      <c r="C22" s="101"/>
      <c r="D22" s="101"/>
      <c r="E22" s="101"/>
      <c r="F22" s="101"/>
    </row>
    <row r="23" spans="1:6">
      <c r="A23" s="101"/>
      <c r="B23" s="101"/>
      <c r="C23" s="101"/>
      <c r="D23" s="101"/>
      <c r="E23" s="101"/>
      <c r="F23" s="101"/>
    </row>
    <row r="24" spans="1:6">
      <c r="A24" s="101"/>
      <c r="B24" s="101"/>
      <c r="C24" s="101"/>
      <c r="D24" s="101"/>
      <c r="E24" s="101"/>
      <c r="F24" s="101"/>
    </row>
    <row r="25" spans="1:6">
      <c r="A25" s="101"/>
      <c r="B25" s="101"/>
      <c r="C25" s="101"/>
      <c r="D25" s="101"/>
      <c r="E25" s="101"/>
      <c r="F25" s="101"/>
    </row>
    <row r="26" spans="1:6">
      <c r="A26" s="101"/>
      <c r="B26" s="101"/>
      <c r="C26" s="101"/>
      <c r="D26" s="101"/>
      <c r="E26" s="101"/>
      <c r="F26" s="101"/>
    </row>
    <row r="27" spans="1:6">
      <c r="A27" s="101"/>
      <c r="B27" s="101"/>
      <c r="C27" s="101"/>
      <c r="D27" s="101"/>
      <c r="E27" s="101"/>
      <c r="F27" s="101"/>
    </row>
    <row r="28" spans="1:6">
      <c r="A28" s="6" t="s">
        <v>242</v>
      </c>
      <c r="B28" s="101"/>
      <c r="C28" s="101"/>
      <c r="D28" s="101"/>
      <c r="E28" s="101"/>
      <c r="F28" s="101"/>
    </row>
    <row r="29" spans="1:6" ht="7.5" customHeight="1">
      <c r="A29" s="298"/>
      <c r="B29" s="298"/>
      <c r="C29" s="298"/>
      <c r="D29" s="298"/>
      <c r="E29" s="298"/>
      <c r="F29" s="298"/>
    </row>
    <row r="30" spans="1:6">
      <c r="A30" s="230" t="s">
        <v>243</v>
      </c>
      <c r="B30" s="230"/>
      <c r="C30" s="230"/>
      <c r="D30" s="230"/>
      <c r="E30" s="230"/>
      <c r="F30" s="230"/>
    </row>
    <row r="31" spans="1:6">
      <c r="A31" s="336"/>
      <c r="B31" s="336"/>
      <c r="C31" s="336"/>
      <c r="D31" s="336"/>
      <c r="E31" s="336"/>
      <c r="F31" s="336"/>
    </row>
    <row r="32" spans="1:6">
      <c r="A32" s="364" t="s">
        <v>761</v>
      </c>
      <c r="B32" s="364" t="s">
        <v>762</v>
      </c>
      <c r="C32" s="364" t="s">
        <v>757</v>
      </c>
      <c r="D32" s="364" t="s">
        <v>241</v>
      </c>
      <c r="E32" s="364"/>
      <c r="F32" s="364" t="s">
        <v>765</v>
      </c>
    </row>
    <row r="33" spans="1:6" ht="39.6">
      <c r="A33" s="362"/>
      <c r="B33" s="362"/>
      <c r="C33" s="362"/>
      <c r="D33" s="111" t="s">
        <v>763</v>
      </c>
      <c r="E33" s="111" t="s">
        <v>764</v>
      </c>
      <c r="F33" s="362"/>
    </row>
    <row r="34" spans="1:6">
      <c r="A34" s="93" t="s">
        <v>733</v>
      </c>
      <c r="B34" s="93" t="s">
        <v>734</v>
      </c>
      <c r="C34" s="93" t="s">
        <v>735</v>
      </c>
      <c r="D34" s="93" t="s">
        <v>739</v>
      </c>
      <c r="E34" s="93" t="s">
        <v>740</v>
      </c>
      <c r="F34" s="93" t="s">
        <v>1002</v>
      </c>
    </row>
    <row r="35" spans="1:6">
      <c r="A35" s="101"/>
      <c r="B35" s="101"/>
      <c r="C35" s="101"/>
      <c r="D35" s="101"/>
      <c r="E35" s="101"/>
      <c r="F35" s="101"/>
    </row>
    <row r="36" spans="1:6">
      <c r="A36" s="101"/>
      <c r="B36" s="101"/>
      <c r="C36" s="101"/>
      <c r="D36" s="101"/>
      <c r="E36" s="101"/>
      <c r="F36" s="101"/>
    </row>
    <row r="37" spans="1:6">
      <c r="A37" s="101"/>
      <c r="B37" s="101"/>
      <c r="C37" s="101"/>
      <c r="D37" s="101"/>
      <c r="E37" s="101"/>
      <c r="F37" s="101"/>
    </row>
    <row r="38" spans="1:6">
      <c r="A38" s="101"/>
      <c r="B38" s="101"/>
      <c r="C38" s="101"/>
      <c r="D38" s="101"/>
      <c r="E38" s="101"/>
      <c r="F38" s="101"/>
    </row>
    <row r="39" spans="1:6">
      <c r="A39" s="101"/>
      <c r="B39" s="101"/>
      <c r="C39" s="101"/>
      <c r="D39" s="101"/>
      <c r="E39" s="101"/>
      <c r="F39" s="101"/>
    </row>
    <row r="40" spans="1:6">
      <c r="A40" s="101"/>
      <c r="B40" s="101"/>
      <c r="C40" s="101"/>
      <c r="D40" s="101"/>
      <c r="E40" s="101"/>
      <c r="F40" s="101"/>
    </row>
    <row r="41" spans="1:6">
      <c r="A41" s="101"/>
      <c r="B41" s="101"/>
      <c r="C41" s="101"/>
      <c r="D41" s="101"/>
      <c r="E41" s="101"/>
      <c r="F41" s="101"/>
    </row>
    <row r="42" spans="1:6">
      <c r="A42" s="101"/>
      <c r="B42" s="101"/>
      <c r="C42" s="101"/>
      <c r="D42" s="101"/>
      <c r="E42" s="101"/>
      <c r="F42" s="101"/>
    </row>
    <row r="43" spans="1:6">
      <c r="A43" s="101"/>
      <c r="B43" s="101"/>
      <c r="C43" s="101"/>
      <c r="D43" s="101"/>
      <c r="E43" s="101"/>
      <c r="F43" s="101"/>
    </row>
    <row r="44" spans="1:6">
      <c r="A44" s="101"/>
      <c r="B44" s="101"/>
      <c r="C44" s="101"/>
      <c r="D44" s="101"/>
      <c r="E44" s="101"/>
      <c r="F44" s="101"/>
    </row>
    <row r="45" spans="1:6">
      <c r="A45" s="101"/>
      <c r="B45" s="101"/>
      <c r="C45" s="101"/>
      <c r="D45" s="101"/>
      <c r="E45" s="101"/>
      <c r="F45" s="101"/>
    </row>
    <row r="46" spans="1:6">
      <c r="A46" s="101"/>
      <c r="B46" s="101"/>
      <c r="C46" s="101"/>
      <c r="D46" s="101"/>
      <c r="E46" s="101"/>
      <c r="F46" s="101"/>
    </row>
    <row r="47" spans="1:6">
      <c r="A47" s="101"/>
      <c r="B47" s="101"/>
      <c r="C47" s="101"/>
      <c r="D47" s="101"/>
      <c r="E47" s="101"/>
      <c r="F47" s="101"/>
    </row>
    <row r="48" spans="1:6">
      <c r="A48" s="101"/>
      <c r="B48" s="101"/>
      <c r="C48" s="101"/>
      <c r="D48" s="101"/>
      <c r="E48" s="101"/>
      <c r="F48" s="101"/>
    </row>
    <row r="49" spans="1:6">
      <c r="A49" s="101"/>
      <c r="B49" s="101"/>
      <c r="C49" s="101"/>
      <c r="D49" s="101"/>
      <c r="E49" s="101"/>
      <c r="F49" s="101"/>
    </row>
    <row r="50" spans="1:6">
      <c r="A50" s="101"/>
      <c r="B50" s="101"/>
      <c r="C50" s="101"/>
      <c r="D50" s="101"/>
      <c r="E50" s="101"/>
      <c r="F50" s="101"/>
    </row>
    <row r="51" spans="1:6">
      <c r="A51" s="6" t="s">
        <v>242</v>
      </c>
      <c r="B51" s="101"/>
      <c r="C51" s="101"/>
      <c r="D51" s="101"/>
      <c r="E51" s="101"/>
      <c r="F51" s="101"/>
    </row>
  </sheetData>
  <mergeCells count="17">
    <mergeCell ref="D32:E32"/>
    <mergeCell ref="A29:F29"/>
    <mergeCell ref="A31:F31"/>
    <mergeCell ref="F32:F33"/>
    <mergeCell ref="A32:A33"/>
    <mergeCell ref="B32:B33"/>
    <mergeCell ref="C32:C33"/>
    <mergeCell ref="D1:F1"/>
    <mergeCell ref="A1:C1"/>
    <mergeCell ref="A3:F3"/>
    <mergeCell ref="A30:F30"/>
    <mergeCell ref="A2:F2"/>
    <mergeCell ref="D4:E4"/>
    <mergeCell ref="F4:F5"/>
    <mergeCell ref="A4:A5"/>
    <mergeCell ref="B4:B5"/>
    <mergeCell ref="C4:C5"/>
  </mergeCells>
  <phoneticPr fontId="0" type="noConversion"/>
  <printOptions horizontalCentered="1" verticalCentered="1"/>
  <pageMargins left="0.75" right="0.75" top="0.25" bottom="0.5" header="0.5" footer="0.1"/>
  <pageSetup orientation="portrait" r:id="rId1"/>
  <headerFooter alignWithMargins="0">
    <oddFooter>&amp;C26</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pageSetUpPr fitToPage="1"/>
  </sheetPr>
  <dimension ref="A1:J46"/>
  <sheetViews>
    <sheetView zoomScale="90" zoomScaleNormal="90" workbookViewId="0">
      <selection activeCell="F1" sqref="F1:H1"/>
    </sheetView>
  </sheetViews>
  <sheetFormatPr defaultRowHeight="13.2"/>
  <cols>
    <col min="1" max="2" width="21.33203125" customWidth="1"/>
    <col min="3" max="3" width="9.6640625" bestFit="1" customWidth="1"/>
    <col min="4" max="4" width="9.6640625" customWidth="1"/>
    <col min="5" max="5" width="13.109375" customWidth="1"/>
    <col min="6" max="6" width="11.109375" customWidth="1"/>
    <col min="7" max="7" width="15.77734375" customWidth="1"/>
    <col min="8" max="8" width="14.44140625" customWidth="1"/>
  </cols>
  <sheetData>
    <row r="1" spans="1:8">
      <c r="A1" s="263" t="str">
        <f>+'2'!A1:D1</f>
        <v>Utility Name:  ABC Utility</v>
      </c>
      <c r="B1" s="263"/>
      <c r="C1" s="263"/>
      <c r="D1" s="263"/>
      <c r="E1" s="263"/>
      <c r="F1" s="280" t="str">
        <f>'2'!$F$1</f>
        <v>For the Year Ended:   December 31, 2025</v>
      </c>
      <c r="G1" s="280"/>
      <c r="H1" s="280"/>
    </row>
    <row r="2" spans="1:8">
      <c r="A2" s="230" t="s">
        <v>244</v>
      </c>
      <c r="B2" s="230"/>
      <c r="C2" s="230"/>
      <c r="D2" s="230"/>
      <c r="E2" s="230"/>
      <c r="F2" s="230"/>
      <c r="G2" s="230"/>
      <c r="H2" s="230"/>
    </row>
    <row r="4" spans="1:8" ht="33.75" customHeight="1">
      <c r="A4" s="364" t="s">
        <v>766</v>
      </c>
      <c r="B4" s="364" t="s">
        <v>767</v>
      </c>
      <c r="C4" s="364" t="s">
        <v>245</v>
      </c>
      <c r="D4" s="364"/>
      <c r="E4" s="386" t="s">
        <v>770</v>
      </c>
      <c r="F4" s="364" t="s">
        <v>771</v>
      </c>
      <c r="G4" s="364" t="s">
        <v>772</v>
      </c>
      <c r="H4" s="364" t="s">
        <v>773</v>
      </c>
    </row>
    <row r="5" spans="1:8" ht="42" customHeight="1">
      <c r="A5" s="362"/>
      <c r="B5" s="362"/>
      <c r="C5" s="111" t="s">
        <v>768</v>
      </c>
      <c r="D5" s="111" t="s">
        <v>769</v>
      </c>
      <c r="E5" s="387"/>
      <c r="F5" s="362"/>
      <c r="G5" s="362"/>
      <c r="H5" s="362"/>
    </row>
    <row r="6" spans="1:8">
      <c r="A6" s="93" t="s">
        <v>733</v>
      </c>
      <c r="B6" s="127" t="s">
        <v>734</v>
      </c>
      <c r="C6" s="93" t="s">
        <v>735</v>
      </c>
      <c r="D6" s="93" t="s">
        <v>739</v>
      </c>
      <c r="E6" s="127" t="s">
        <v>740</v>
      </c>
      <c r="F6" s="128" t="s">
        <v>1002</v>
      </c>
      <c r="G6" s="127" t="s">
        <v>741</v>
      </c>
      <c r="H6" s="129" t="s">
        <v>742</v>
      </c>
    </row>
    <row r="7" spans="1:8">
      <c r="A7" s="101"/>
      <c r="B7" s="95"/>
      <c r="C7" s="130"/>
      <c r="D7" s="130"/>
      <c r="E7" s="95"/>
      <c r="F7" s="95"/>
      <c r="G7" s="95"/>
      <c r="H7" s="123"/>
    </row>
    <row r="8" spans="1:8">
      <c r="A8" s="101"/>
      <c r="B8" s="95"/>
      <c r="C8" s="130"/>
      <c r="D8" s="130"/>
      <c r="E8" s="95"/>
      <c r="F8" s="95"/>
      <c r="G8" s="95"/>
      <c r="H8" s="123"/>
    </row>
    <row r="9" spans="1:8">
      <c r="A9" s="101"/>
      <c r="B9" s="95"/>
      <c r="C9" s="130"/>
      <c r="D9" s="130"/>
      <c r="E9" s="95"/>
      <c r="F9" s="95"/>
      <c r="G9" s="95"/>
      <c r="H9" s="123"/>
    </row>
    <row r="10" spans="1:8">
      <c r="A10" s="101"/>
      <c r="B10" s="95"/>
      <c r="C10" s="130"/>
      <c r="D10" s="130"/>
      <c r="E10" s="95"/>
      <c r="F10" s="95"/>
      <c r="G10" s="95"/>
      <c r="H10" s="123"/>
    </row>
    <row r="11" spans="1:8">
      <c r="A11" s="101"/>
      <c r="B11" s="95"/>
      <c r="C11" s="130"/>
      <c r="D11" s="130"/>
      <c r="E11" s="95"/>
      <c r="F11" s="95"/>
      <c r="G11" s="95"/>
      <c r="H11" s="95"/>
    </row>
    <row r="12" spans="1:8">
      <c r="A12" s="101"/>
      <c r="B12" s="95"/>
      <c r="C12" s="130"/>
      <c r="D12" s="130"/>
      <c r="E12" s="95"/>
      <c r="F12" s="95"/>
      <c r="G12" s="95"/>
      <c r="H12" s="95"/>
    </row>
    <row r="13" spans="1:8">
      <c r="A13" s="101"/>
      <c r="B13" s="101"/>
      <c r="C13" s="131"/>
      <c r="D13" s="131"/>
      <c r="E13" s="101"/>
      <c r="F13" s="101"/>
      <c r="G13" s="95"/>
      <c r="H13" s="95"/>
    </row>
    <row r="14" spans="1:8">
      <c r="A14" s="101"/>
      <c r="B14" s="101"/>
      <c r="C14" s="131"/>
      <c r="D14" s="131"/>
      <c r="E14" s="101"/>
      <c r="F14" s="101"/>
      <c r="G14" s="95"/>
      <c r="H14" s="95"/>
    </row>
    <row r="15" spans="1:8">
      <c r="A15" s="101"/>
      <c r="B15" s="101"/>
      <c r="C15" s="131"/>
      <c r="D15" s="131"/>
      <c r="E15" s="101"/>
      <c r="F15" s="101"/>
      <c r="G15" s="95"/>
      <c r="H15" s="95"/>
    </row>
    <row r="16" spans="1:8">
      <c r="A16" s="101"/>
      <c r="B16" s="101"/>
      <c r="C16" s="131"/>
      <c r="D16" s="131"/>
      <c r="E16" s="101"/>
      <c r="F16" s="101"/>
      <c r="G16" s="95"/>
      <c r="H16" s="95"/>
    </row>
    <row r="17" spans="1:10">
      <c r="A17" s="101"/>
      <c r="B17" s="101"/>
      <c r="C17" s="101"/>
      <c r="D17" s="101"/>
      <c r="E17" s="101"/>
      <c r="F17" s="101"/>
      <c r="G17" s="95"/>
      <c r="H17" s="95"/>
    </row>
    <row r="18" spans="1:10">
      <c r="A18" s="1" t="s">
        <v>246</v>
      </c>
      <c r="B18" s="52">
        <f>SUM(B6:B17)</f>
        <v>0</v>
      </c>
      <c r="C18" s="120"/>
      <c r="D18" s="120"/>
      <c r="E18" s="52">
        <f>SUM(E6:E17)</f>
        <v>0</v>
      </c>
      <c r="F18" s="52">
        <f>SUM(F6:F17)</f>
        <v>0</v>
      </c>
      <c r="G18" s="52">
        <f>SUM(G6:G17)</f>
        <v>0</v>
      </c>
      <c r="H18" s="52">
        <f>SUM(H6:H17)</f>
        <v>0</v>
      </c>
    </row>
    <row r="20" spans="1:10">
      <c r="A20" s="230" t="s">
        <v>247</v>
      </c>
      <c r="B20" s="230"/>
      <c r="C20" s="230"/>
      <c r="D20" s="230"/>
      <c r="E20" s="230"/>
      <c r="F20" s="230"/>
      <c r="G20" s="230"/>
      <c r="H20" s="230"/>
    </row>
    <row r="22" spans="1:10">
      <c r="A22" s="383" t="s">
        <v>774</v>
      </c>
      <c r="B22" s="362" t="s">
        <v>778</v>
      </c>
      <c r="C22" s="365" t="s">
        <v>779</v>
      </c>
      <c r="D22" s="326"/>
      <c r="E22" s="331" t="s">
        <v>249</v>
      </c>
      <c r="F22" s="331"/>
      <c r="G22" s="362" t="s">
        <v>775</v>
      </c>
      <c r="H22" s="362" t="s">
        <v>415</v>
      </c>
      <c r="I22" s="9"/>
      <c r="J22" s="9"/>
    </row>
    <row r="23" spans="1:10">
      <c r="A23" s="384"/>
      <c r="B23" s="385"/>
      <c r="C23" s="339"/>
      <c r="D23" s="340"/>
      <c r="E23" s="92" t="s">
        <v>776</v>
      </c>
      <c r="F23" s="92" t="s">
        <v>777</v>
      </c>
      <c r="G23" s="385"/>
      <c r="H23" s="385"/>
      <c r="I23" s="9"/>
      <c r="J23" s="9"/>
    </row>
    <row r="24" spans="1:10">
      <c r="A24" s="93" t="s">
        <v>733</v>
      </c>
      <c r="B24" s="127" t="s">
        <v>734</v>
      </c>
      <c r="C24" s="292" t="s">
        <v>735</v>
      </c>
      <c r="D24" s="294"/>
      <c r="E24" s="18" t="s">
        <v>739</v>
      </c>
      <c r="F24" s="132" t="s">
        <v>740</v>
      </c>
      <c r="G24" s="128" t="s">
        <v>1002</v>
      </c>
      <c r="H24" s="132" t="s">
        <v>741</v>
      </c>
    </row>
    <row r="25" spans="1:10">
      <c r="A25" s="1"/>
      <c r="B25" s="1"/>
      <c r="C25" s="10"/>
      <c r="D25" s="11"/>
      <c r="E25" s="1"/>
      <c r="F25" s="1"/>
      <c r="G25" s="1"/>
      <c r="H25" s="1"/>
    </row>
    <row r="26" spans="1:10">
      <c r="A26" s="1"/>
      <c r="B26" s="1"/>
      <c r="C26" s="10"/>
      <c r="D26" s="11"/>
      <c r="E26" s="1"/>
      <c r="F26" s="1"/>
      <c r="G26" s="1"/>
      <c r="H26" s="1"/>
    </row>
    <row r="27" spans="1:10">
      <c r="A27" s="1"/>
      <c r="B27" s="1"/>
      <c r="C27" s="10"/>
      <c r="D27" s="11"/>
      <c r="E27" s="1"/>
      <c r="F27" s="1"/>
      <c r="G27" s="1"/>
      <c r="H27" s="1"/>
    </row>
    <row r="28" spans="1:10">
      <c r="A28" s="1"/>
      <c r="B28" s="1"/>
      <c r="C28" s="10"/>
      <c r="D28" s="11"/>
      <c r="E28" s="1"/>
      <c r="F28" s="1"/>
      <c r="G28" s="1"/>
      <c r="H28" s="1"/>
    </row>
    <row r="29" spans="1:10">
      <c r="A29" s="1"/>
      <c r="B29" s="1"/>
      <c r="C29" s="10"/>
      <c r="D29" s="11"/>
      <c r="E29" s="1"/>
      <c r="F29" s="1"/>
      <c r="G29" s="1"/>
      <c r="H29" s="1"/>
    </row>
    <row r="30" spans="1:10">
      <c r="A30" s="1"/>
      <c r="B30" s="1"/>
      <c r="C30" s="10"/>
      <c r="D30" s="11"/>
      <c r="E30" s="1"/>
      <c r="F30" s="1"/>
      <c r="G30" s="1"/>
      <c r="H30" s="1"/>
    </row>
    <row r="31" spans="1:10">
      <c r="A31" s="1"/>
      <c r="B31" s="1"/>
      <c r="C31" s="10"/>
      <c r="D31" s="11"/>
      <c r="E31" s="1"/>
      <c r="F31" s="1"/>
      <c r="G31" s="1"/>
      <c r="H31" s="1"/>
    </row>
    <row r="32" spans="1:10">
      <c r="A32" s="1"/>
      <c r="B32" s="1"/>
      <c r="C32" s="10"/>
      <c r="D32" s="11"/>
      <c r="E32" s="1"/>
      <c r="F32" s="1"/>
      <c r="G32" s="1"/>
      <c r="H32" s="1"/>
    </row>
    <row r="33" spans="1:8">
      <c r="A33" s="1"/>
      <c r="B33" s="1"/>
      <c r="C33" s="10"/>
      <c r="D33" s="11"/>
      <c r="E33" s="1"/>
      <c r="F33" s="1"/>
      <c r="G33" s="1"/>
      <c r="H33" s="1"/>
    </row>
    <row r="34" spans="1:8">
      <c r="A34" s="1"/>
      <c r="B34" s="1"/>
      <c r="C34" s="10"/>
      <c r="D34" s="11"/>
      <c r="E34" s="1"/>
      <c r="F34" s="1"/>
      <c r="G34" s="1"/>
      <c r="H34" s="1"/>
    </row>
    <row r="35" spans="1:8">
      <c r="A35" s="1" t="s">
        <v>246</v>
      </c>
      <c r="B35" s="1"/>
      <c r="C35" s="10"/>
      <c r="D35" s="11"/>
      <c r="E35" s="1"/>
      <c r="F35" s="1"/>
      <c r="G35" s="1"/>
      <c r="H35" s="1"/>
    </row>
    <row r="37" spans="1:8">
      <c r="A37" s="230" t="s">
        <v>248</v>
      </c>
      <c r="B37" s="230"/>
      <c r="C37" s="230"/>
      <c r="D37" s="230"/>
      <c r="E37" s="230"/>
      <c r="F37" s="230"/>
      <c r="G37" s="230"/>
      <c r="H37" s="230"/>
    </row>
    <row r="38" spans="1:8" ht="42" customHeight="1">
      <c r="A38" s="111" t="s">
        <v>780</v>
      </c>
      <c r="B38" s="111" t="s">
        <v>781</v>
      </c>
      <c r="C38" s="362" t="s">
        <v>782</v>
      </c>
      <c r="D38" s="362"/>
      <c r="E38" s="362" t="s">
        <v>783</v>
      </c>
      <c r="F38" s="362"/>
      <c r="G38" s="111" t="s">
        <v>775</v>
      </c>
      <c r="H38" s="111" t="s">
        <v>784</v>
      </c>
    </row>
    <row r="39" spans="1:8" ht="17.25" customHeight="1">
      <c r="A39" s="125" t="s">
        <v>733</v>
      </c>
      <c r="B39" s="125" t="s">
        <v>734</v>
      </c>
      <c r="C39" s="292" t="s">
        <v>735</v>
      </c>
      <c r="D39" s="294"/>
      <c r="E39" s="292" t="s">
        <v>739</v>
      </c>
      <c r="F39" s="294"/>
      <c r="G39" s="125" t="s">
        <v>740</v>
      </c>
      <c r="H39" s="125" t="s">
        <v>1002</v>
      </c>
    </row>
    <row r="40" spans="1:8">
      <c r="A40" s="1"/>
      <c r="B40" s="1"/>
      <c r="C40" s="212" t="s">
        <v>793</v>
      </c>
      <c r="D40" s="214"/>
      <c r="E40" s="212" t="s">
        <v>793</v>
      </c>
      <c r="F40" s="214"/>
      <c r="G40" s="1" t="s">
        <v>793</v>
      </c>
      <c r="H40" s="1" t="s">
        <v>793</v>
      </c>
    </row>
    <row r="41" spans="1:8">
      <c r="A41" s="1"/>
      <c r="B41" s="1"/>
      <c r="C41" s="212"/>
      <c r="D41" s="214"/>
      <c r="E41" s="212"/>
      <c r="F41" s="214"/>
      <c r="G41" s="1"/>
      <c r="H41" s="1"/>
    </row>
    <row r="42" spans="1:8">
      <c r="A42" s="1"/>
      <c r="B42" s="1"/>
      <c r="C42" s="212"/>
      <c r="D42" s="214"/>
      <c r="E42" s="212"/>
      <c r="F42" s="214"/>
      <c r="G42" s="1"/>
      <c r="H42" s="1"/>
    </row>
    <row r="43" spans="1:8">
      <c r="A43" s="1"/>
      <c r="B43" s="1"/>
      <c r="C43" s="212"/>
      <c r="D43" s="214"/>
      <c r="E43" s="212"/>
      <c r="F43" s="214"/>
      <c r="G43" s="1"/>
      <c r="H43" s="1"/>
    </row>
    <row r="44" spans="1:8">
      <c r="A44" s="1"/>
      <c r="B44" s="1"/>
      <c r="C44" s="212"/>
      <c r="D44" s="214"/>
      <c r="E44" s="212"/>
      <c r="F44" s="214"/>
      <c r="G44" s="1"/>
      <c r="H44" s="1"/>
    </row>
    <row r="45" spans="1:8">
      <c r="A45" s="1"/>
      <c r="B45" s="1"/>
      <c r="C45" s="212"/>
      <c r="D45" s="214"/>
      <c r="E45" s="212"/>
      <c r="F45" s="214"/>
      <c r="G45" s="1"/>
      <c r="H45" s="1"/>
    </row>
    <row r="46" spans="1:8">
      <c r="A46" s="1" t="s">
        <v>246</v>
      </c>
      <c r="B46" s="1"/>
      <c r="C46" s="212"/>
      <c r="D46" s="214"/>
      <c r="E46" s="212"/>
      <c r="F46" s="214"/>
      <c r="G46" s="1"/>
      <c r="H46" s="1"/>
    </row>
  </sheetData>
  <mergeCells count="37">
    <mergeCell ref="A1:E1"/>
    <mergeCell ref="G4:G5"/>
    <mergeCell ref="F1:H1"/>
    <mergeCell ref="A2:H2"/>
    <mergeCell ref="H4:H5"/>
    <mergeCell ref="A4:A5"/>
    <mergeCell ref="B4:B5"/>
    <mergeCell ref="E4:E5"/>
    <mergeCell ref="F4:F5"/>
    <mergeCell ref="C4:D4"/>
    <mergeCell ref="C38:D38"/>
    <mergeCell ref="E38:F38"/>
    <mergeCell ref="A20:H20"/>
    <mergeCell ref="E22:F22"/>
    <mergeCell ref="A37:H37"/>
    <mergeCell ref="C24:D24"/>
    <mergeCell ref="A22:A23"/>
    <mergeCell ref="G22:G23"/>
    <mergeCell ref="H22:H23"/>
    <mergeCell ref="B22:B23"/>
    <mergeCell ref="C22:D23"/>
    <mergeCell ref="C39:D39"/>
    <mergeCell ref="E39:F39"/>
    <mergeCell ref="C40:D40"/>
    <mergeCell ref="C41:D41"/>
    <mergeCell ref="C44:D44"/>
    <mergeCell ref="C43:D43"/>
    <mergeCell ref="C46:D46"/>
    <mergeCell ref="E40:F40"/>
    <mergeCell ref="E41:F41"/>
    <mergeCell ref="E42:F42"/>
    <mergeCell ref="E43:F43"/>
    <mergeCell ref="E44:F44"/>
    <mergeCell ref="E45:F45"/>
    <mergeCell ref="E46:F46"/>
    <mergeCell ref="C42:D42"/>
    <mergeCell ref="C45:D45"/>
  </mergeCells>
  <phoneticPr fontId="0" type="noConversion"/>
  <printOptions horizontalCentered="1"/>
  <pageMargins left="0.56999999999999995" right="0.49" top="0.27" bottom="0.4" header="0.27" footer="0.4"/>
  <pageSetup scale="90" orientation="portrait" r:id="rId1"/>
  <headerFooter alignWithMargins="0">
    <oddFooter>&amp;C27</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2:Q14"/>
  <sheetViews>
    <sheetView zoomScaleNormal="100" workbookViewId="0"/>
  </sheetViews>
  <sheetFormatPr defaultRowHeight="13.2"/>
  <sheetData>
    <row r="2" spans="1:17" ht="15.6">
      <c r="A2" s="234" t="s">
        <v>320</v>
      </c>
      <c r="B2" s="234"/>
      <c r="C2" s="234"/>
      <c r="D2" s="234"/>
      <c r="E2" s="234"/>
      <c r="F2" s="234"/>
      <c r="G2" s="234"/>
      <c r="H2" s="234"/>
      <c r="I2" s="234"/>
      <c r="J2" s="234"/>
    </row>
    <row r="3" spans="1:17" ht="15.6">
      <c r="A3" s="61"/>
      <c r="B3" s="61"/>
      <c r="C3" s="61"/>
      <c r="D3" s="61"/>
      <c r="E3" s="61"/>
      <c r="F3" s="61"/>
      <c r="G3" s="61"/>
      <c r="H3" s="61"/>
      <c r="I3" s="61"/>
      <c r="J3" s="61"/>
    </row>
    <row r="4" spans="1:17" ht="22.5" customHeight="1">
      <c r="A4" s="235" t="s">
        <v>321</v>
      </c>
      <c r="B4" s="235"/>
      <c r="C4" s="235"/>
      <c r="D4" s="235"/>
      <c r="E4" s="235"/>
      <c r="F4" s="235"/>
      <c r="G4" s="235"/>
      <c r="H4" s="235"/>
      <c r="I4" s="235"/>
      <c r="J4" s="235"/>
    </row>
    <row r="5" spans="1:17" ht="15.6">
      <c r="A5" s="61"/>
      <c r="B5" s="61"/>
      <c r="C5" s="61"/>
      <c r="D5" s="61"/>
      <c r="E5" s="61"/>
      <c r="F5" s="61"/>
      <c r="G5" s="61"/>
      <c r="H5" s="61"/>
      <c r="I5" s="61"/>
      <c r="J5" s="61"/>
    </row>
    <row r="6" spans="1:17" ht="30" customHeight="1">
      <c r="A6" s="233" t="s">
        <v>322</v>
      </c>
      <c r="B6" s="233"/>
      <c r="C6" s="233"/>
      <c r="D6" s="233"/>
      <c r="E6" s="233"/>
      <c r="F6" s="233"/>
      <c r="G6" s="233"/>
      <c r="H6" s="233"/>
      <c r="I6" s="233"/>
      <c r="J6" s="233"/>
    </row>
    <row r="7" spans="1:17" ht="15.6">
      <c r="A7" s="61"/>
      <c r="B7" s="61"/>
      <c r="C7" s="61"/>
      <c r="D7" s="61"/>
      <c r="E7" s="61"/>
      <c r="F7" s="61"/>
      <c r="G7" s="61"/>
      <c r="H7" s="61"/>
      <c r="I7" s="61"/>
      <c r="J7" s="61"/>
    </row>
    <row r="8" spans="1:17" ht="32.25" customHeight="1">
      <c r="A8" s="233" t="s">
        <v>323</v>
      </c>
      <c r="B8" s="233"/>
      <c r="C8" s="233"/>
      <c r="D8" s="233"/>
      <c r="E8" s="233"/>
      <c r="F8" s="233"/>
      <c r="G8" s="233"/>
      <c r="H8" s="233"/>
      <c r="I8" s="233"/>
      <c r="J8" s="233"/>
      <c r="M8" s="231"/>
      <c r="N8" s="232"/>
      <c r="O8" s="232"/>
      <c r="P8" s="232"/>
      <c r="Q8" s="232"/>
    </row>
    <row r="9" spans="1:17" ht="15.6">
      <c r="A9" s="61"/>
      <c r="B9" s="61"/>
      <c r="C9" s="61"/>
      <c r="D9" s="61"/>
      <c r="E9" s="61"/>
      <c r="F9" s="61"/>
      <c r="G9" s="61"/>
      <c r="H9" s="61"/>
      <c r="I9" s="61"/>
      <c r="J9" s="61"/>
      <c r="M9" s="231"/>
      <c r="N9" s="231"/>
      <c r="O9" s="231"/>
      <c r="P9" s="231"/>
      <c r="Q9" s="231"/>
    </row>
    <row r="10" spans="1:17" ht="33.75" customHeight="1">
      <c r="A10" s="233" t="s">
        <v>266</v>
      </c>
      <c r="B10" s="233"/>
      <c r="C10" s="233"/>
      <c r="D10" s="233"/>
      <c r="E10" s="233"/>
      <c r="F10" s="233"/>
      <c r="G10" s="233"/>
      <c r="H10" s="233"/>
      <c r="I10" s="233"/>
      <c r="J10" s="233"/>
    </row>
    <row r="11" spans="1:17" ht="15.6">
      <c r="A11" s="61"/>
      <c r="B11" s="61"/>
      <c r="C11" s="61"/>
      <c r="D11" s="61"/>
      <c r="E11" s="61"/>
      <c r="F11" s="61"/>
      <c r="G11" s="61"/>
      <c r="H11" s="61"/>
      <c r="I11" s="61"/>
      <c r="J11" s="61"/>
    </row>
    <row r="12" spans="1:17" ht="41.25" customHeight="1">
      <c r="A12" s="233" t="s">
        <v>1082</v>
      </c>
      <c r="B12" s="233"/>
      <c r="C12" s="233"/>
      <c r="D12" s="233"/>
      <c r="E12" s="233"/>
      <c r="F12" s="233"/>
      <c r="G12" s="233"/>
      <c r="H12" s="233"/>
      <c r="I12" s="233"/>
      <c r="J12" s="233"/>
    </row>
    <row r="13" spans="1:17" ht="12.75" customHeight="1">
      <c r="A13" s="61"/>
      <c r="B13" s="61"/>
      <c r="C13" s="61"/>
      <c r="D13" s="61"/>
      <c r="E13" s="61"/>
      <c r="F13" s="61"/>
      <c r="G13" s="61"/>
      <c r="H13" s="61"/>
      <c r="I13" s="61"/>
      <c r="J13" s="61"/>
    </row>
    <row r="14" spans="1:17" ht="35.25" customHeight="1">
      <c r="A14" s="233"/>
      <c r="B14" s="233"/>
      <c r="C14" s="233"/>
      <c r="D14" s="233"/>
      <c r="E14" s="233"/>
      <c r="F14" s="233"/>
      <c r="G14" s="233"/>
      <c r="H14" s="233"/>
      <c r="I14" s="233"/>
      <c r="J14" s="233"/>
    </row>
  </sheetData>
  <mergeCells count="9">
    <mergeCell ref="M8:Q8"/>
    <mergeCell ref="M9:Q9"/>
    <mergeCell ref="A14:J14"/>
    <mergeCell ref="A2:J2"/>
    <mergeCell ref="A4:J4"/>
    <mergeCell ref="A6:J6"/>
    <mergeCell ref="A8:J8"/>
    <mergeCell ref="A10:J10"/>
    <mergeCell ref="A12:J12"/>
  </mergeCells>
  <phoneticPr fontId="0" type="noConversion"/>
  <pageMargins left="0.75" right="0.75" top="1" bottom="1" header="0.5" footer="0.5"/>
  <pageSetup orientation="portrait" r:id="rId1"/>
  <headerFooter alignWithMargins="0">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dimension ref="A1:F42"/>
  <sheetViews>
    <sheetView zoomScale="90" zoomScaleNormal="90" workbookViewId="0">
      <selection activeCell="D1" sqref="D1:F1"/>
    </sheetView>
  </sheetViews>
  <sheetFormatPr defaultRowHeight="13.2"/>
  <cols>
    <col min="1" max="1" width="8.44140625" customWidth="1"/>
    <col min="2" max="2" width="27.33203125" customWidth="1"/>
    <col min="3" max="6" width="14" customWidth="1"/>
  </cols>
  <sheetData>
    <row r="1" spans="1:6">
      <c r="A1" s="263" t="str">
        <f>+'2'!A1:D1</f>
        <v>Utility Name:  ABC Utility</v>
      </c>
      <c r="B1" s="263"/>
      <c r="C1" s="263"/>
      <c r="D1" s="280" t="str">
        <f>'2'!$F$1</f>
        <v>For the Year Ended:   December 31, 2025</v>
      </c>
      <c r="E1" s="280"/>
      <c r="F1" s="280"/>
    </row>
    <row r="2" spans="1:6">
      <c r="A2" s="230" t="s">
        <v>416</v>
      </c>
      <c r="B2" s="230"/>
      <c r="C2" s="230"/>
      <c r="D2" s="230"/>
      <c r="E2" s="230"/>
      <c r="F2" s="230"/>
    </row>
    <row r="3" spans="1:6" ht="28.5" customHeight="1">
      <c r="A3" s="388" t="s">
        <v>417</v>
      </c>
      <c r="B3" s="388"/>
      <c r="C3" s="388"/>
      <c r="D3" s="388"/>
      <c r="E3" s="388"/>
      <c r="F3" s="388"/>
    </row>
    <row r="4" spans="1:6" ht="25.5" customHeight="1">
      <c r="A4" s="388" t="s">
        <v>418</v>
      </c>
      <c r="B4" s="388"/>
      <c r="C4" s="388"/>
      <c r="D4" s="388"/>
      <c r="E4" s="388"/>
      <c r="F4" s="388"/>
    </row>
    <row r="5" spans="1:6" ht="51.75" customHeight="1">
      <c r="A5" s="111" t="s">
        <v>785</v>
      </c>
      <c r="B5" s="111" t="s">
        <v>786</v>
      </c>
      <c r="C5" s="111" t="s">
        <v>787</v>
      </c>
      <c r="D5" s="111" t="s">
        <v>788</v>
      </c>
      <c r="E5" s="111" t="s">
        <v>789</v>
      </c>
      <c r="F5" s="111" t="s">
        <v>790</v>
      </c>
    </row>
    <row r="6" spans="1:6">
      <c r="A6" s="93" t="s">
        <v>733</v>
      </c>
      <c r="B6" s="93" t="s">
        <v>734</v>
      </c>
      <c r="C6" s="93" t="s">
        <v>735</v>
      </c>
      <c r="D6" s="93" t="s">
        <v>739</v>
      </c>
      <c r="E6" s="93" t="s">
        <v>740</v>
      </c>
      <c r="F6" s="93" t="s">
        <v>1002</v>
      </c>
    </row>
    <row r="7" spans="1:6">
      <c r="A7" s="101"/>
      <c r="B7" s="101"/>
      <c r="C7" s="101"/>
      <c r="D7" s="101"/>
      <c r="E7" s="101"/>
      <c r="F7" s="101"/>
    </row>
    <row r="8" spans="1:6">
      <c r="A8" s="101"/>
      <c r="B8" s="101"/>
      <c r="C8" s="101"/>
      <c r="D8" s="101"/>
      <c r="E8" s="101"/>
      <c r="F8" s="101"/>
    </row>
    <row r="9" spans="1:6">
      <c r="A9" s="101"/>
      <c r="B9" s="101"/>
      <c r="C9" s="101"/>
      <c r="D9" s="101"/>
      <c r="E9" s="101"/>
      <c r="F9" s="101"/>
    </row>
    <row r="10" spans="1:6">
      <c r="A10" s="101"/>
      <c r="B10" s="101"/>
      <c r="C10" s="101"/>
      <c r="D10" s="101"/>
      <c r="E10" s="101"/>
      <c r="F10" s="101"/>
    </row>
    <row r="11" spans="1:6">
      <c r="A11" s="101"/>
      <c r="B11" s="101"/>
      <c r="C11" s="101"/>
      <c r="D11" s="101"/>
      <c r="E11" s="101"/>
      <c r="F11" s="101"/>
    </row>
    <row r="12" spans="1:6">
      <c r="A12" s="101"/>
      <c r="B12" s="101"/>
      <c r="C12" s="101"/>
      <c r="D12" s="101"/>
      <c r="E12" s="101"/>
      <c r="F12" s="101"/>
    </row>
    <row r="13" spans="1:6">
      <c r="A13" s="101"/>
      <c r="B13" s="101"/>
      <c r="C13" s="101"/>
      <c r="D13" s="101"/>
      <c r="F13" s="101"/>
    </row>
    <row r="14" spans="1:6">
      <c r="A14" s="101"/>
      <c r="B14" s="101"/>
      <c r="C14" s="101"/>
      <c r="D14" s="101"/>
      <c r="E14" s="101"/>
      <c r="F14" s="101"/>
    </row>
    <row r="15" spans="1:6">
      <c r="A15" s="101"/>
      <c r="B15" s="101"/>
      <c r="C15" s="101"/>
      <c r="D15" s="101"/>
      <c r="E15" s="101"/>
      <c r="F15" s="101"/>
    </row>
    <row r="16" spans="1:6">
      <c r="A16" s="101"/>
      <c r="B16" s="101"/>
      <c r="C16" s="101"/>
      <c r="D16" s="101"/>
      <c r="E16" s="101"/>
      <c r="F16" s="101"/>
    </row>
    <row r="17" spans="1:6">
      <c r="A17" s="101"/>
      <c r="B17" s="101"/>
      <c r="C17" s="101"/>
      <c r="D17" s="101"/>
      <c r="E17" s="101"/>
      <c r="F17" s="101"/>
    </row>
    <row r="18" spans="1:6">
      <c r="A18" s="101"/>
      <c r="B18" s="101"/>
      <c r="C18" s="101"/>
      <c r="D18" s="101"/>
      <c r="E18" s="101"/>
      <c r="F18" s="101"/>
    </row>
    <row r="19" spans="1:6">
      <c r="A19" s="101"/>
      <c r="B19" s="101"/>
      <c r="C19" s="101"/>
      <c r="D19" s="101"/>
      <c r="E19" s="101"/>
      <c r="F19" s="101"/>
    </row>
    <row r="20" spans="1:6">
      <c r="A20" s="101"/>
      <c r="B20" s="101"/>
      <c r="C20" s="101"/>
      <c r="D20" s="101"/>
      <c r="E20" s="101"/>
      <c r="F20" s="101"/>
    </row>
    <row r="21" spans="1:6">
      <c r="A21" s="101"/>
      <c r="B21" s="101"/>
      <c r="C21" s="101"/>
      <c r="D21" s="101"/>
      <c r="E21" s="101"/>
      <c r="F21" s="101"/>
    </row>
    <row r="22" spans="1:6">
      <c r="A22" s="101"/>
      <c r="B22" s="101"/>
      <c r="C22" s="101"/>
      <c r="D22" s="101"/>
      <c r="E22" s="101"/>
      <c r="F22" s="101"/>
    </row>
    <row r="23" spans="1:6">
      <c r="A23" s="101"/>
      <c r="B23" s="101"/>
      <c r="C23" s="101"/>
      <c r="D23" s="101"/>
      <c r="E23" s="101"/>
      <c r="F23" s="101"/>
    </row>
    <row r="24" spans="1:6">
      <c r="A24" s="101"/>
      <c r="B24" s="101"/>
      <c r="C24" s="101"/>
      <c r="D24" s="101"/>
      <c r="E24" s="101"/>
      <c r="F24" s="101"/>
    </row>
    <row r="25" spans="1:6">
      <c r="A25" s="101"/>
      <c r="B25" s="101"/>
      <c r="C25" s="101"/>
      <c r="D25" s="101"/>
      <c r="E25" s="101"/>
      <c r="F25" s="101"/>
    </row>
    <row r="26" spans="1:6">
      <c r="A26" s="101"/>
      <c r="B26" s="101"/>
      <c r="C26" s="101"/>
      <c r="D26" s="101"/>
      <c r="E26" s="101"/>
      <c r="F26" s="101"/>
    </row>
    <row r="27" spans="1:6">
      <c r="A27" s="101"/>
      <c r="B27" s="101"/>
      <c r="C27" s="101"/>
      <c r="D27" s="101"/>
      <c r="E27" s="101"/>
      <c r="F27" s="101"/>
    </row>
    <row r="28" spans="1:6">
      <c r="A28" s="101"/>
      <c r="B28" s="101"/>
      <c r="C28" s="101"/>
      <c r="D28" s="101"/>
      <c r="E28" s="101"/>
      <c r="F28" s="101"/>
    </row>
    <row r="29" spans="1:6">
      <c r="A29" s="101"/>
      <c r="B29" s="101"/>
      <c r="C29" s="101"/>
      <c r="D29" s="101"/>
      <c r="E29" s="101"/>
      <c r="F29" s="101"/>
    </row>
    <row r="30" spans="1:6">
      <c r="A30" s="101"/>
      <c r="B30" s="101"/>
      <c r="C30" s="101"/>
      <c r="D30" s="101"/>
      <c r="E30" s="101"/>
      <c r="F30" s="101"/>
    </row>
    <row r="31" spans="1:6">
      <c r="A31" s="101"/>
      <c r="B31" s="101"/>
      <c r="C31" s="101"/>
      <c r="D31" s="101"/>
      <c r="E31" s="101"/>
      <c r="F31" s="101"/>
    </row>
    <row r="32" spans="1:6">
      <c r="A32" s="101"/>
      <c r="B32" s="101"/>
      <c r="C32" s="101"/>
      <c r="D32" s="101"/>
      <c r="E32" s="101"/>
      <c r="F32" s="101"/>
    </row>
    <row r="33" spans="1:6">
      <c r="A33" s="101"/>
      <c r="B33" s="101"/>
      <c r="C33" s="101"/>
      <c r="D33" s="101"/>
      <c r="E33" s="101"/>
      <c r="F33" s="101"/>
    </row>
    <row r="34" spans="1:6">
      <c r="A34" s="101"/>
      <c r="B34" s="101"/>
      <c r="C34" s="101"/>
      <c r="D34" s="101"/>
      <c r="E34" s="101"/>
      <c r="F34" s="101"/>
    </row>
    <row r="35" spans="1:6">
      <c r="A35" s="101"/>
      <c r="B35" s="101"/>
      <c r="C35" s="101"/>
      <c r="D35" s="101"/>
      <c r="E35" s="101"/>
      <c r="F35" s="101"/>
    </row>
    <row r="36" spans="1:6">
      <c r="A36" s="101"/>
      <c r="B36" s="101"/>
      <c r="C36" s="101"/>
      <c r="D36" s="101"/>
      <c r="E36" s="101"/>
      <c r="F36" s="101"/>
    </row>
    <row r="37" spans="1:6">
      <c r="A37" s="101"/>
      <c r="B37" s="101"/>
      <c r="C37" s="101"/>
      <c r="D37" s="101"/>
      <c r="E37" s="101"/>
      <c r="F37" s="101"/>
    </row>
    <row r="38" spans="1:6">
      <c r="A38" s="101"/>
      <c r="B38" s="101"/>
      <c r="C38" s="101"/>
      <c r="D38" s="101"/>
      <c r="E38" s="101"/>
      <c r="F38" s="101"/>
    </row>
    <row r="39" spans="1:6">
      <c r="A39" s="101"/>
      <c r="B39" s="101"/>
      <c r="C39" s="101"/>
      <c r="D39" s="101"/>
      <c r="E39" s="101"/>
      <c r="F39" s="101"/>
    </row>
    <row r="40" spans="1:6">
      <c r="A40" s="101"/>
      <c r="B40" s="101"/>
      <c r="C40" s="101"/>
      <c r="D40" s="101"/>
      <c r="E40" s="101"/>
      <c r="F40" s="101"/>
    </row>
    <row r="41" spans="1:6">
      <c r="A41" s="101"/>
      <c r="B41" s="101"/>
      <c r="C41" s="101"/>
      <c r="D41" s="101"/>
      <c r="E41" s="101"/>
      <c r="F41" s="101"/>
    </row>
    <row r="42" spans="1:6">
      <c r="A42" s="1"/>
      <c r="B42" s="6" t="s">
        <v>184</v>
      </c>
      <c r="C42" s="1"/>
      <c r="D42" s="101"/>
      <c r="E42" s="101"/>
      <c r="F42" s="101"/>
    </row>
  </sheetData>
  <mergeCells count="5">
    <mergeCell ref="A4:F4"/>
    <mergeCell ref="D1:F1"/>
    <mergeCell ref="A1:C1"/>
    <mergeCell ref="A2:F2"/>
    <mergeCell ref="A3:F3"/>
  </mergeCells>
  <phoneticPr fontId="0" type="noConversion"/>
  <printOptions horizontalCentered="1"/>
  <pageMargins left="0.61" right="0.41" top="0.55000000000000004" bottom="0.61" header="0.5" footer="0.5"/>
  <pageSetup scale="110" orientation="portrait" r:id="rId1"/>
  <headerFooter alignWithMargins="0">
    <oddFooter>&amp;C28</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pageSetUpPr fitToPage="1"/>
  </sheetPr>
  <dimension ref="A1:C50"/>
  <sheetViews>
    <sheetView zoomScaleNormal="100" workbookViewId="0">
      <selection activeCell="B1" sqref="B1:C1"/>
    </sheetView>
  </sheetViews>
  <sheetFormatPr defaultRowHeight="13.2"/>
  <cols>
    <col min="1" max="1" width="82.77734375" customWidth="1"/>
    <col min="2" max="2" width="18" customWidth="1"/>
    <col min="3" max="3" width="19.77734375" customWidth="1"/>
  </cols>
  <sheetData>
    <row r="1" spans="1:3">
      <c r="A1" t="str">
        <f>+'2'!A1:D1</f>
        <v>Utility Name:  ABC Utility</v>
      </c>
      <c r="B1" s="280" t="str">
        <f>'2'!$F$1</f>
        <v>For the Year Ended:   December 31, 2025</v>
      </c>
      <c r="C1" s="280"/>
    </row>
    <row r="2" spans="1:3">
      <c r="A2" s="230" t="s">
        <v>419</v>
      </c>
      <c r="B2" s="230"/>
      <c r="C2" s="230"/>
    </row>
    <row r="4" spans="1:3" ht="42.75" customHeight="1">
      <c r="A4" s="390" t="s">
        <v>420</v>
      </c>
      <c r="B4" s="390"/>
      <c r="C4" s="390"/>
    </row>
    <row r="5" spans="1:3" ht="26.4">
      <c r="A5" s="111" t="s">
        <v>617</v>
      </c>
      <c r="B5" s="111" t="s">
        <v>618</v>
      </c>
      <c r="C5" s="111" t="s">
        <v>619</v>
      </c>
    </row>
    <row r="6" spans="1:3">
      <c r="A6" s="93" t="s">
        <v>733</v>
      </c>
      <c r="B6" s="93" t="s">
        <v>734</v>
      </c>
      <c r="C6" s="127" t="s">
        <v>735</v>
      </c>
    </row>
    <row r="7" spans="1:3">
      <c r="A7" s="101"/>
      <c r="B7" s="101"/>
      <c r="C7" s="101"/>
    </row>
    <row r="8" spans="1:3">
      <c r="A8" s="101"/>
      <c r="B8" s="101"/>
      <c r="C8" s="101"/>
    </row>
    <row r="9" spans="1:3">
      <c r="A9" s="101"/>
      <c r="B9" s="101"/>
      <c r="C9" s="101"/>
    </row>
    <row r="10" spans="1:3">
      <c r="A10" s="101"/>
      <c r="B10" s="101"/>
      <c r="C10" s="101"/>
    </row>
    <row r="11" spans="1:3">
      <c r="A11" s="101"/>
      <c r="B11" s="101"/>
      <c r="C11" s="101"/>
    </row>
    <row r="12" spans="1:3">
      <c r="A12" s="101"/>
      <c r="B12" s="101"/>
      <c r="C12" s="101"/>
    </row>
    <row r="13" spans="1:3">
      <c r="A13" s="101"/>
      <c r="B13" s="101"/>
      <c r="C13" s="101"/>
    </row>
    <row r="14" spans="1:3">
      <c r="A14" s="101"/>
      <c r="B14" s="101"/>
      <c r="C14" s="101"/>
    </row>
    <row r="15" spans="1:3">
      <c r="A15" s="101"/>
      <c r="B15" s="101"/>
      <c r="C15" s="101"/>
    </row>
    <row r="16" spans="1:3">
      <c r="A16" s="101"/>
      <c r="B16" s="101"/>
      <c r="C16" s="101"/>
    </row>
    <row r="17" spans="1:3">
      <c r="A17" s="101"/>
      <c r="B17" s="101"/>
      <c r="C17" s="101"/>
    </row>
    <row r="18" spans="1:3">
      <c r="A18" s="101"/>
      <c r="B18" s="101"/>
      <c r="C18" s="101"/>
    </row>
    <row r="19" spans="1:3">
      <c r="A19" s="101"/>
      <c r="B19" s="101"/>
      <c r="C19" s="101"/>
    </row>
    <row r="20" spans="1:3">
      <c r="A20" s="101"/>
      <c r="B20" s="101"/>
      <c r="C20" s="101"/>
    </row>
    <row r="21" spans="1:3">
      <c r="A21" s="101"/>
      <c r="B21" s="101"/>
      <c r="C21" s="101"/>
    </row>
    <row r="22" spans="1:3">
      <c r="A22" s="101"/>
      <c r="B22" s="101"/>
      <c r="C22" s="101"/>
    </row>
    <row r="23" spans="1:3">
      <c r="A23" s="101"/>
      <c r="B23" s="101"/>
      <c r="C23" s="101"/>
    </row>
    <row r="24" spans="1:3">
      <c r="A24" s="6" t="s">
        <v>421</v>
      </c>
      <c r="B24" s="56">
        <f>SUM(B7:B23)</f>
        <v>0</v>
      </c>
      <c r="C24" s="56">
        <f>SUM(C7:C23)</f>
        <v>0</v>
      </c>
    </row>
    <row r="25" spans="1:3">
      <c r="A25" s="29"/>
      <c r="B25" s="29"/>
      <c r="C25" s="29"/>
    </row>
    <row r="26" spans="1:3">
      <c r="A26" s="287" t="s">
        <v>422</v>
      </c>
      <c r="B26" s="288"/>
      <c r="C26" s="289"/>
    </row>
    <row r="27" spans="1:3">
      <c r="A27" s="333"/>
      <c r="B27" s="263"/>
      <c r="C27" s="334"/>
    </row>
    <row r="28" spans="1:3" ht="54" customHeight="1">
      <c r="A28" s="389" t="s">
        <v>420</v>
      </c>
      <c r="B28" s="389"/>
      <c r="C28" s="389"/>
    </row>
    <row r="29" spans="1:3" ht="26.4">
      <c r="A29" s="111" t="s">
        <v>620</v>
      </c>
      <c r="B29" s="111" t="s">
        <v>778</v>
      </c>
      <c r="C29" s="111" t="s">
        <v>621</v>
      </c>
    </row>
    <row r="30" spans="1:3">
      <c r="A30" s="93" t="s">
        <v>733</v>
      </c>
      <c r="B30" s="93" t="s">
        <v>734</v>
      </c>
      <c r="C30" s="127" t="s">
        <v>735</v>
      </c>
    </row>
    <row r="31" spans="1:3">
      <c r="A31" s="101"/>
      <c r="B31" s="101"/>
      <c r="C31" s="101"/>
    </row>
    <row r="32" spans="1:3">
      <c r="A32" s="101"/>
      <c r="B32" s="101"/>
      <c r="C32" s="101"/>
    </row>
    <row r="33" spans="1:3">
      <c r="A33" s="101"/>
      <c r="B33" s="101"/>
      <c r="C33" s="101"/>
    </row>
    <row r="34" spans="1:3">
      <c r="A34" s="101"/>
      <c r="B34" s="101"/>
      <c r="C34" s="101"/>
    </row>
    <row r="35" spans="1:3">
      <c r="A35" s="101"/>
      <c r="B35" s="101"/>
      <c r="C35" s="101"/>
    </row>
    <row r="36" spans="1:3">
      <c r="A36" s="101"/>
      <c r="B36" s="101"/>
      <c r="C36" s="101"/>
    </row>
    <row r="37" spans="1:3">
      <c r="A37" s="101"/>
      <c r="B37" s="101"/>
      <c r="C37" s="101"/>
    </row>
    <row r="38" spans="1:3">
      <c r="A38" s="101"/>
      <c r="B38" s="101"/>
      <c r="C38" s="101"/>
    </row>
    <row r="39" spans="1:3">
      <c r="A39" s="101"/>
      <c r="B39" s="101"/>
      <c r="C39" s="101"/>
    </row>
    <row r="40" spans="1:3">
      <c r="A40" s="101"/>
      <c r="B40" s="101"/>
      <c r="C40" s="101"/>
    </row>
    <row r="41" spans="1:3">
      <c r="A41" s="101"/>
      <c r="B41" s="101"/>
      <c r="C41" s="101"/>
    </row>
    <row r="42" spans="1:3">
      <c r="A42" s="101"/>
      <c r="B42" s="101"/>
      <c r="C42" s="101"/>
    </row>
    <row r="43" spans="1:3">
      <c r="A43" s="101"/>
      <c r="B43" s="101"/>
      <c r="C43" s="101"/>
    </row>
    <row r="44" spans="1:3">
      <c r="A44" s="101"/>
      <c r="B44" s="101"/>
      <c r="C44" s="101"/>
    </row>
    <row r="45" spans="1:3">
      <c r="A45" s="101"/>
      <c r="B45" s="101"/>
      <c r="C45" s="101"/>
    </row>
    <row r="46" spans="1:3">
      <c r="A46" s="101"/>
      <c r="B46" s="101"/>
      <c r="C46" s="101"/>
    </row>
    <row r="47" spans="1:3">
      <c r="A47" s="101"/>
      <c r="B47" s="101"/>
      <c r="C47" s="101"/>
    </row>
    <row r="48" spans="1:3">
      <c r="A48" s="1"/>
      <c r="B48" s="1"/>
      <c r="C48" s="1"/>
    </row>
    <row r="49" spans="1:3">
      <c r="A49" s="6" t="s">
        <v>423</v>
      </c>
      <c r="B49" s="28">
        <f>SUM(B31:B48)</f>
        <v>0</v>
      </c>
      <c r="C49" s="28">
        <f>SUM(C31:C48)</f>
        <v>0</v>
      </c>
    </row>
    <row r="50" spans="1:3">
      <c r="A50" t="s">
        <v>181</v>
      </c>
    </row>
  </sheetData>
  <mergeCells count="6">
    <mergeCell ref="A28:C28"/>
    <mergeCell ref="B1:C1"/>
    <mergeCell ref="A27:C27"/>
    <mergeCell ref="A2:C2"/>
    <mergeCell ref="A4:C4"/>
    <mergeCell ref="A26:C26"/>
  </mergeCells>
  <phoneticPr fontId="0" type="noConversion"/>
  <printOptions horizontalCentered="1"/>
  <pageMargins left="0.51" right="0.28000000000000003" top="0.25" bottom="0.21" header="0.32" footer="0.4"/>
  <pageSetup scale="91" orientation="portrait" r:id="rId1"/>
  <headerFooter alignWithMargins="0">
    <oddFooter>&amp;C29</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dimension ref="A26:B26"/>
  <sheetViews>
    <sheetView zoomScaleNormal="100" workbookViewId="0">
      <selection activeCell="B1" sqref="B1"/>
    </sheetView>
  </sheetViews>
  <sheetFormatPr defaultRowHeight="13.2"/>
  <cols>
    <col min="1" max="1" width="80.109375" customWidth="1"/>
  </cols>
  <sheetData>
    <row r="26" spans="1:2" ht="32.4">
      <c r="A26" s="216" t="s">
        <v>826</v>
      </c>
      <c r="B26" s="216"/>
    </row>
  </sheetData>
  <sheetProtection password="CACD" sheet="1" objects="1" scenarios="1"/>
  <mergeCells count="1">
    <mergeCell ref="A26:B26"/>
  </mergeCells>
  <phoneticPr fontId="0" type="noConversion"/>
  <printOptions horizontalCentered="1"/>
  <pageMargins left="0.75" right="0.75" top="1" bottom="1" header="0.5" footer="0.5"/>
  <pageSetup orientation="portrait" r:id="rId1"/>
  <headerFooter alignWithMargins="0">
    <oddFooter>&amp;C30</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5">
    <pageSetUpPr fitToPage="1"/>
  </sheetPr>
  <dimension ref="A1:I25"/>
  <sheetViews>
    <sheetView zoomScaleNormal="50" workbookViewId="0">
      <selection activeCell="H1" sqref="H1:I1"/>
    </sheetView>
  </sheetViews>
  <sheetFormatPr defaultRowHeight="13.2"/>
  <cols>
    <col min="1" max="1" width="37.109375" customWidth="1"/>
    <col min="2" max="2" width="16.77734375" customWidth="1"/>
    <col min="3" max="3" width="7.6640625" customWidth="1"/>
    <col min="4" max="5" width="11.77734375" customWidth="1"/>
    <col min="6" max="6" width="16.6640625" customWidth="1"/>
    <col min="7" max="7" width="20.6640625" customWidth="1"/>
    <col min="8" max="8" width="22.44140625" customWidth="1"/>
    <col min="9" max="9" width="20.6640625" customWidth="1"/>
  </cols>
  <sheetData>
    <row r="1" spans="1:9">
      <c r="A1" s="263" t="str">
        <f>+'2'!A1:D1</f>
        <v>Utility Name:  ABC Utility</v>
      </c>
      <c r="B1" s="263"/>
      <c r="C1" s="263"/>
      <c r="D1" s="263"/>
      <c r="E1" s="263"/>
      <c r="H1" s="280" t="str">
        <f>'2'!$F$1</f>
        <v>For the Year Ended:   December 31, 2025</v>
      </c>
      <c r="I1" s="280"/>
    </row>
    <row r="2" spans="1:9">
      <c r="A2" s="230" t="s">
        <v>434</v>
      </c>
      <c r="B2" s="230"/>
      <c r="C2" s="230"/>
      <c r="D2" s="230"/>
      <c r="E2" s="230"/>
      <c r="F2" s="230"/>
      <c r="G2" s="230"/>
      <c r="H2" s="230"/>
      <c r="I2" s="230"/>
    </row>
    <row r="3" spans="1:9">
      <c r="A3" s="230" t="s">
        <v>424</v>
      </c>
      <c r="B3" s="230"/>
      <c r="C3" s="230"/>
      <c r="D3" s="230"/>
      <c r="E3" s="230"/>
      <c r="F3" s="230"/>
      <c r="G3" s="230"/>
      <c r="H3" s="230"/>
      <c r="I3" s="230"/>
    </row>
    <row r="4" spans="1:9" ht="62.25" customHeight="1">
      <c r="A4" s="390" t="s">
        <v>435</v>
      </c>
      <c r="B4" s="390"/>
      <c r="C4" s="390"/>
      <c r="D4" s="390"/>
      <c r="E4" s="390"/>
      <c r="F4" s="390"/>
      <c r="G4" s="390"/>
      <c r="H4" s="390"/>
      <c r="I4" s="390"/>
    </row>
    <row r="6" spans="1:9" ht="19.5" customHeight="1">
      <c r="A6" s="364" t="s">
        <v>622</v>
      </c>
      <c r="B6" s="364" t="s">
        <v>623</v>
      </c>
      <c r="C6" s="364" t="s">
        <v>624</v>
      </c>
      <c r="D6" s="364" t="s">
        <v>425</v>
      </c>
      <c r="E6" s="364"/>
      <c r="F6" s="364" t="s">
        <v>627</v>
      </c>
      <c r="G6" s="364" t="s">
        <v>628</v>
      </c>
      <c r="H6" s="364" t="s">
        <v>629</v>
      </c>
      <c r="I6" s="364" t="s">
        <v>630</v>
      </c>
    </row>
    <row r="7" spans="1:9" ht="42" customHeight="1">
      <c r="A7" s="362"/>
      <c r="B7" s="362"/>
      <c r="C7" s="362"/>
      <c r="D7" s="111" t="s">
        <v>625</v>
      </c>
      <c r="E7" s="111" t="s">
        <v>626</v>
      </c>
      <c r="F7" s="362"/>
      <c r="G7" s="362"/>
      <c r="H7" s="362"/>
      <c r="I7" s="362"/>
    </row>
    <row r="8" spans="1:9">
      <c r="A8" s="93" t="s">
        <v>733</v>
      </c>
      <c r="B8" s="93" t="s">
        <v>734</v>
      </c>
      <c r="C8" s="93" t="s">
        <v>735</v>
      </c>
      <c r="D8" s="93" t="s">
        <v>739</v>
      </c>
      <c r="E8" s="93" t="s">
        <v>740</v>
      </c>
      <c r="F8" s="93" t="s">
        <v>1002</v>
      </c>
      <c r="G8" s="93" t="s">
        <v>741</v>
      </c>
      <c r="H8" s="93" t="s">
        <v>742</v>
      </c>
      <c r="I8" s="93" t="s">
        <v>743</v>
      </c>
    </row>
    <row r="9" spans="1:9">
      <c r="A9" s="101" t="s">
        <v>426</v>
      </c>
      <c r="B9" s="95"/>
      <c r="C9" s="95"/>
      <c r="D9" s="95"/>
      <c r="E9" s="95"/>
      <c r="F9" s="95"/>
      <c r="G9" s="101"/>
      <c r="H9" s="101"/>
      <c r="I9" s="101"/>
    </row>
    <row r="10" spans="1:9">
      <c r="A10" s="101"/>
      <c r="B10" s="95"/>
      <c r="C10" s="95"/>
      <c r="D10" s="95"/>
      <c r="E10" s="95"/>
      <c r="F10" s="95"/>
      <c r="G10" s="101"/>
      <c r="H10" s="101"/>
      <c r="I10" s="101"/>
    </row>
    <row r="11" spans="1:9">
      <c r="A11" s="101" t="s">
        <v>427</v>
      </c>
      <c r="B11" s="95"/>
      <c r="C11" s="95"/>
      <c r="D11" s="95"/>
      <c r="E11" s="95"/>
      <c r="F11" s="95"/>
      <c r="G11" s="101"/>
      <c r="H11" s="101"/>
      <c r="I11" s="101"/>
    </row>
    <row r="12" spans="1:9">
      <c r="A12" s="101"/>
      <c r="B12" s="95"/>
      <c r="C12" s="95"/>
      <c r="D12" s="95"/>
      <c r="E12" s="95"/>
      <c r="F12" s="95"/>
      <c r="G12" s="101"/>
      <c r="H12" s="101"/>
      <c r="I12" s="101"/>
    </row>
    <row r="13" spans="1:9">
      <c r="A13" s="138" t="s">
        <v>428</v>
      </c>
      <c r="B13" s="95"/>
      <c r="C13" s="95"/>
      <c r="D13" s="95"/>
      <c r="E13" s="95"/>
      <c r="F13" s="95"/>
      <c r="G13" s="101"/>
      <c r="H13" s="101"/>
      <c r="I13" s="101"/>
    </row>
    <row r="14" spans="1:9">
      <c r="A14" s="101" t="s">
        <v>429</v>
      </c>
      <c r="B14" s="95"/>
      <c r="C14" s="95"/>
      <c r="D14" s="95"/>
      <c r="E14" s="95"/>
      <c r="F14" s="95"/>
      <c r="G14" s="101"/>
      <c r="H14" s="101"/>
      <c r="I14" s="101"/>
    </row>
    <row r="15" spans="1:9">
      <c r="A15" s="230" t="s">
        <v>430</v>
      </c>
      <c r="B15" s="230"/>
      <c r="C15" s="230"/>
      <c r="D15" s="230"/>
      <c r="E15" s="230"/>
      <c r="F15" s="230"/>
      <c r="G15" s="230"/>
      <c r="H15" s="230"/>
      <c r="I15" s="230"/>
    </row>
    <row r="16" spans="1:9" ht="19.5" customHeight="1">
      <c r="A16" s="364" t="s">
        <v>638</v>
      </c>
      <c r="B16" s="364" t="s">
        <v>639</v>
      </c>
      <c r="C16" s="364" t="s">
        <v>640</v>
      </c>
      <c r="D16" s="364"/>
      <c r="E16" s="364" t="s">
        <v>431</v>
      </c>
      <c r="F16" s="344"/>
      <c r="G16" s="364" t="s">
        <v>643</v>
      </c>
      <c r="H16" s="364" t="s">
        <v>644</v>
      </c>
      <c r="I16" s="364"/>
    </row>
    <row r="17" spans="1:9" ht="55.5" customHeight="1">
      <c r="A17" s="300"/>
      <c r="B17" s="300"/>
      <c r="C17" s="300"/>
      <c r="D17" s="300"/>
      <c r="E17" s="111" t="s">
        <v>641</v>
      </c>
      <c r="F17" s="111" t="s">
        <v>642</v>
      </c>
      <c r="G17" s="300"/>
      <c r="H17" s="300"/>
      <c r="I17" s="300"/>
    </row>
    <row r="18" spans="1:9">
      <c r="A18" s="93" t="s">
        <v>631</v>
      </c>
      <c r="B18" s="93" t="s">
        <v>632</v>
      </c>
      <c r="C18" s="292" t="s">
        <v>633</v>
      </c>
      <c r="D18" s="294"/>
      <c r="E18" s="93" t="s">
        <v>634</v>
      </c>
      <c r="F18" s="93" t="s">
        <v>635</v>
      </c>
      <c r="G18" s="93" t="s">
        <v>636</v>
      </c>
      <c r="H18" s="292" t="s">
        <v>637</v>
      </c>
      <c r="I18" s="294"/>
    </row>
    <row r="19" spans="1:9">
      <c r="A19" s="1" t="s">
        <v>426</v>
      </c>
      <c r="B19" s="101"/>
      <c r="C19" s="329"/>
      <c r="D19" s="238"/>
      <c r="E19" s="101"/>
      <c r="F19" s="101"/>
      <c r="G19" s="101"/>
      <c r="H19" s="329"/>
      <c r="I19" s="238"/>
    </row>
    <row r="20" spans="1:9">
      <c r="A20" s="1"/>
      <c r="B20" s="101"/>
      <c r="C20" s="329"/>
      <c r="D20" s="238"/>
      <c r="E20" s="101"/>
      <c r="F20" s="101"/>
      <c r="G20" s="101"/>
      <c r="H20" s="329"/>
      <c r="I20" s="238"/>
    </row>
    <row r="21" spans="1:9">
      <c r="A21" s="1" t="s">
        <v>427</v>
      </c>
      <c r="B21" s="101"/>
      <c r="C21" s="329"/>
      <c r="D21" s="238"/>
      <c r="E21" s="101"/>
      <c r="F21" s="101"/>
      <c r="G21" s="101"/>
      <c r="H21" s="329"/>
      <c r="I21" s="238"/>
    </row>
    <row r="22" spans="1:9">
      <c r="A22" s="1"/>
      <c r="B22" s="101"/>
      <c r="C22" s="329"/>
      <c r="D22" s="238"/>
      <c r="E22" s="101"/>
      <c r="F22" s="101"/>
      <c r="G22" s="101"/>
      <c r="H22" s="329"/>
      <c r="I22" s="238"/>
    </row>
    <row r="23" spans="1:9">
      <c r="A23" s="3" t="s">
        <v>428</v>
      </c>
      <c r="B23" s="101"/>
      <c r="C23" s="329"/>
      <c r="D23" s="238"/>
      <c r="E23" s="101"/>
      <c r="F23" s="101"/>
      <c r="G23" s="101"/>
      <c r="H23" s="329"/>
      <c r="I23" s="238"/>
    </row>
    <row r="24" spans="1:9">
      <c r="A24" s="1" t="s">
        <v>432</v>
      </c>
      <c r="B24" s="101"/>
      <c r="C24" s="329"/>
      <c r="D24" s="238"/>
      <c r="E24" s="101"/>
      <c r="F24" s="101"/>
      <c r="G24" s="101"/>
      <c r="H24" s="329"/>
      <c r="I24" s="238"/>
    </row>
    <row r="25" spans="1:9">
      <c r="A25" s="1" t="s">
        <v>433</v>
      </c>
      <c r="B25" s="101"/>
      <c r="C25" s="329"/>
      <c r="D25" s="238"/>
      <c r="E25" s="101"/>
      <c r="F25" s="101"/>
      <c r="G25" s="101"/>
      <c r="H25" s="329"/>
      <c r="I25" s="238"/>
    </row>
  </sheetData>
  <mergeCells count="36">
    <mergeCell ref="H1:I1"/>
    <mergeCell ref="A1:E1"/>
    <mergeCell ref="G16:G17"/>
    <mergeCell ref="F6:F7"/>
    <mergeCell ref="G6:G7"/>
    <mergeCell ref="H6:H7"/>
    <mergeCell ref="E16:F16"/>
    <mergeCell ref="H16:I17"/>
    <mergeCell ref="I6:I7"/>
    <mergeCell ref="A15:I15"/>
    <mergeCell ref="A16:A17"/>
    <mergeCell ref="B16:B17"/>
    <mergeCell ref="C16:D17"/>
    <mergeCell ref="D6:E6"/>
    <mergeCell ref="A6:A7"/>
    <mergeCell ref="B6:B7"/>
    <mergeCell ref="C6:C7"/>
    <mergeCell ref="A2:I2"/>
    <mergeCell ref="A3:I3"/>
    <mergeCell ref="A4:I4"/>
    <mergeCell ref="H24:I24"/>
    <mergeCell ref="H21:I21"/>
    <mergeCell ref="H22:I22"/>
    <mergeCell ref="H23:I23"/>
    <mergeCell ref="C18:D18"/>
    <mergeCell ref="H18:I18"/>
    <mergeCell ref="H19:I19"/>
    <mergeCell ref="H25:I25"/>
    <mergeCell ref="C19:D19"/>
    <mergeCell ref="C20:D20"/>
    <mergeCell ref="C21:D21"/>
    <mergeCell ref="C22:D22"/>
    <mergeCell ref="C23:D23"/>
    <mergeCell ref="C24:D24"/>
    <mergeCell ref="C25:D25"/>
    <mergeCell ref="H20:I20"/>
  </mergeCells>
  <phoneticPr fontId="0" type="noConversion"/>
  <printOptions horizontalCentered="1"/>
  <pageMargins left="0.2" right="0.25" top="1" bottom="1" header="0.5" footer="0.5"/>
  <pageSetup scale="90" orientation="landscape" r:id="rId1"/>
  <headerFooter alignWithMargins="0">
    <oddFooter>&amp;C31</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6">
    <pageSetUpPr fitToPage="1"/>
  </sheetPr>
  <dimension ref="A1:L26"/>
  <sheetViews>
    <sheetView zoomScaleNormal="100" workbookViewId="0">
      <selection activeCell="J1" sqref="J1:L1"/>
    </sheetView>
  </sheetViews>
  <sheetFormatPr defaultRowHeight="13.2"/>
  <cols>
    <col min="1" max="1" width="15.44140625" customWidth="1"/>
    <col min="2" max="2" width="10" customWidth="1"/>
    <col min="3" max="3" width="9" customWidth="1"/>
    <col min="4" max="4" width="12.6640625" bestFit="1" customWidth="1"/>
    <col min="5" max="5" width="14.77734375" customWidth="1"/>
    <col min="6" max="6" width="15.44140625" customWidth="1"/>
    <col min="7" max="7" width="16.33203125" customWidth="1"/>
    <col min="8" max="8" width="17.77734375" customWidth="1"/>
    <col min="11" max="11" width="19.109375" customWidth="1"/>
    <col min="12" max="12" width="13.77734375" customWidth="1"/>
  </cols>
  <sheetData>
    <row r="1" spans="1:12">
      <c r="A1" s="263" t="str">
        <f>+'2'!A1:D1</f>
        <v>Utility Name:  ABC Utility</v>
      </c>
      <c r="B1" s="263"/>
      <c r="C1" s="263"/>
      <c r="D1" s="263"/>
      <c r="E1" s="263"/>
      <c r="F1" s="263"/>
      <c r="J1" s="280" t="str">
        <f>'2'!$F$1</f>
        <v>For the Year Ended:   December 31, 2025</v>
      </c>
      <c r="K1" s="280"/>
      <c r="L1" s="280"/>
    </row>
    <row r="2" spans="1:12">
      <c r="A2" s="230" t="s">
        <v>652</v>
      </c>
      <c r="B2" s="230"/>
      <c r="C2" s="230"/>
      <c r="D2" s="230"/>
      <c r="E2" s="230"/>
      <c r="F2" s="230"/>
      <c r="G2" s="230"/>
      <c r="H2" s="230"/>
      <c r="I2" s="230"/>
      <c r="J2" s="230"/>
      <c r="K2" s="230"/>
      <c r="L2" s="230"/>
    </row>
    <row r="3" spans="1:12" ht="52.5" customHeight="1">
      <c r="A3" s="362" t="s">
        <v>645</v>
      </c>
      <c r="B3" s="362" t="s">
        <v>646</v>
      </c>
      <c r="C3" s="362" t="s">
        <v>647</v>
      </c>
      <c r="D3" s="362" t="s">
        <v>648</v>
      </c>
      <c r="E3" s="362" t="s">
        <v>649</v>
      </c>
      <c r="F3" s="362" t="s">
        <v>650</v>
      </c>
      <c r="G3" s="362" t="s">
        <v>651</v>
      </c>
      <c r="H3" s="362" t="s">
        <v>653</v>
      </c>
      <c r="I3" s="347" t="s">
        <v>1028</v>
      </c>
      <c r="J3" s="391"/>
      <c r="K3" s="391"/>
      <c r="L3" s="348"/>
    </row>
    <row r="4" spans="1:12" ht="42.75" customHeight="1">
      <c r="A4" s="385"/>
      <c r="B4" s="385"/>
      <c r="C4" s="385"/>
      <c r="D4" s="385"/>
      <c r="E4" s="385"/>
      <c r="F4" s="385"/>
      <c r="G4" s="385"/>
      <c r="H4" s="385"/>
      <c r="I4" s="139" t="s">
        <v>654</v>
      </c>
      <c r="J4" s="139" t="s">
        <v>655</v>
      </c>
      <c r="K4" s="139" t="s">
        <v>656</v>
      </c>
      <c r="L4" s="139" t="s">
        <v>657</v>
      </c>
    </row>
    <row r="5" spans="1:12">
      <c r="A5" s="135" t="s">
        <v>733</v>
      </c>
      <c r="B5" s="140" t="s">
        <v>734</v>
      </c>
      <c r="C5" s="140" t="s">
        <v>735</v>
      </c>
      <c r="D5" s="93" t="s">
        <v>739</v>
      </c>
      <c r="E5" s="93" t="s">
        <v>740</v>
      </c>
      <c r="F5" s="93" t="s">
        <v>1002</v>
      </c>
      <c r="G5" s="93" t="s">
        <v>741</v>
      </c>
      <c r="H5" s="93" t="s">
        <v>742</v>
      </c>
      <c r="I5" s="93" t="s">
        <v>743</v>
      </c>
      <c r="J5" s="93" t="s">
        <v>631</v>
      </c>
      <c r="K5" s="93" t="s">
        <v>632</v>
      </c>
      <c r="L5" s="93" t="s">
        <v>633</v>
      </c>
    </row>
    <row r="6" spans="1:12">
      <c r="A6" s="1" t="s">
        <v>1029</v>
      </c>
      <c r="B6" s="141"/>
      <c r="C6" s="142"/>
      <c r="D6" s="95"/>
      <c r="E6" s="95"/>
      <c r="F6" s="95"/>
      <c r="G6" s="95"/>
      <c r="H6" s="95"/>
      <c r="I6" s="101"/>
      <c r="J6" s="101"/>
      <c r="K6" s="114"/>
      <c r="L6" s="114"/>
    </row>
    <row r="7" spans="1:12">
      <c r="A7" s="101"/>
      <c r="B7" s="141"/>
      <c r="C7" s="142"/>
      <c r="D7" s="95"/>
      <c r="E7" s="95"/>
      <c r="F7" s="95"/>
      <c r="G7" s="95"/>
      <c r="H7" s="95"/>
      <c r="I7" s="101"/>
      <c r="J7" s="143"/>
      <c r="K7" s="114"/>
      <c r="L7" s="114"/>
    </row>
    <row r="8" spans="1:12">
      <c r="A8" s="101"/>
      <c r="B8" s="141"/>
      <c r="C8" s="142"/>
      <c r="D8" s="95"/>
      <c r="E8" s="95"/>
      <c r="F8" s="95"/>
      <c r="G8" s="95"/>
      <c r="H8" s="95"/>
      <c r="I8" s="101"/>
      <c r="J8" s="101"/>
      <c r="K8" s="114"/>
      <c r="L8" s="114"/>
    </row>
    <row r="9" spans="1:12">
      <c r="A9" s="101"/>
      <c r="B9" s="141"/>
      <c r="C9" s="142"/>
      <c r="D9" s="95"/>
      <c r="E9" s="95"/>
      <c r="F9" s="95"/>
      <c r="G9" s="95"/>
      <c r="H9" s="95"/>
      <c r="I9" s="101"/>
      <c r="J9" s="108"/>
      <c r="K9" s="114"/>
      <c r="L9" s="114"/>
    </row>
    <row r="10" spans="1:12">
      <c r="A10" s="101"/>
      <c r="B10" s="144"/>
      <c r="C10" s="144"/>
      <c r="D10" s="95"/>
      <c r="E10" s="95"/>
      <c r="F10" s="101"/>
      <c r="G10" s="101"/>
      <c r="H10" s="101"/>
      <c r="I10" s="101"/>
      <c r="J10" s="143"/>
      <c r="K10" s="114"/>
      <c r="L10" s="114"/>
    </row>
    <row r="11" spans="1:12">
      <c r="A11" s="101"/>
      <c r="B11" s="101"/>
      <c r="C11" s="101"/>
      <c r="D11" s="101"/>
      <c r="E11" s="95"/>
      <c r="F11" s="101"/>
      <c r="G11" s="101"/>
      <c r="H11" s="101"/>
      <c r="I11" s="101"/>
      <c r="J11" s="104"/>
      <c r="K11" s="114"/>
      <c r="L11" s="114"/>
    </row>
    <row r="12" spans="1:12">
      <c r="A12" s="101"/>
      <c r="B12" s="101"/>
      <c r="C12" s="101"/>
      <c r="D12" s="101"/>
      <c r="E12" s="101"/>
      <c r="F12" s="101"/>
      <c r="G12" s="101"/>
      <c r="H12" s="101"/>
      <c r="I12" s="101"/>
      <c r="J12" s="101"/>
      <c r="K12" s="101"/>
      <c r="L12" s="101"/>
    </row>
    <row r="13" spans="1:12">
      <c r="A13" s="101"/>
      <c r="B13" s="101"/>
      <c r="C13" s="101"/>
      <c r="D13" s="101"/>
      <c r="E13" s="101"/>
      <c r="F13" s="101"/>
      <c r="G13" s="101"/>
      <c r="H13" s="101"/>
      <c r="I13" s="101"/>
      <c r="J13" s="101"/>
      <c r="K13" s="101"/>
      <c r="L13" s="101"/>
    </row>
    <row r="14" spans="1:12">
      <c r="A14" s="101"/>
      <c r="B14" s="101"/>
      <c r="C14" s="101"/>
      <c r="D14" s="101"/>
      <c r="E14" s="101"/>
      <c r="F14" s="101"/>
      <c r="G14" s="101"/>
      <c r="H14" s="101"/>
      <c r="I14" s="101"/>
      <c r="J14" s="101"/>
      <c r="K14" s="101"/>
      <c r="L14" s="101"/>
    </row>
    <row r="15" spans="1:12" ht="39.6">
      <c r="A15" s="39" t="s">
        <v>1030</v>
      </c>
      <c r="B15" s="101"/>
      <c r="C15" s="101"/>
      <c r="D15" s="101"/>
      <c r="E15" s="101"/>
      <c r="F15" s="101"/>
      <c r="G15" s="101"/>
      <c r="H15" s="101"/>
      <c r="I15" s="101"/>
      <c r="J15" s="101"/>
      <c r="K15" s="101"/>
      <c r="L15" s="101"/>
    </row>
    <row r="16" spans="1:12">
      <c r="A16" s="137"/>
      <c r="B16" s="101"/>
      <c r="C16" s="101"/>
      <c r="D16" s="101"/>
      <c r="E16" s="101"/>
      <c r="F16" s="101"/>
      <c r="G16" s="101"/>
      <c r="H16" s="101"/>
      <c r="I16" s="101"/>
      <c r="J16" s="101"/>
      <c r="K16" s="101"/>
      <c r="L16" s="101"/>
    </row>
    <row r="17" spans="1:12">
      <c r="A17" s="137"/>
      <c r="B17" s="101"/>
      <c r="C17" s="101"/>
      <c r="D17" s="101"/>
      <c r="E17" s="101"/>
      <c r="F17" s="101"/>
      <c r="G17" s="101"/>
      <c r="H17" s="101"/>
      <c r="I17" s="101"/>
      <c r="J17" s="101"/>
      <c r="K17" s="101"/>
      <c r="L17" s="101"/>
    </row>
    <row r="18" spans="1:12">
      <c r="A18" s="137"/>
      <c r="B18" s="101"/>
      <c r="C18" s="101"/>
      <c r="D18" s="101"/>
      <c r="E18" s="101"/>
      <c r="F18" s="101"/>
      <c r="G18" s="101"/>
      <c r="H18" s="101"/>
      <c r="I18" s="101"/>
      <c r="J18" s="101"/>
      <c r="K18" s="101"/>
      <c r="L18" s="101"/>
    </row>
    <row r="19" spans="1:12">
      <c r="A19" s="137"/>
      <c r="B19" s="101"/>
      <c r="C19" s="101"/>
      <c r="D19" s="101"/>
      <c r="E19" s="101"/>
      <c r="F19" s="101"/>
      <c r="G19" s="101"/>
      <c r="H19" s="101"/>
      <c r="I19" s="101"/>
      <c r="J19" s="101"/>
      <c r="K19" s="101"/>
      <c r="L19" s="101"/>
    </row>
    <row r="20" spans="1:12" ht="26.4">
      <c r="A20" s="39" t="s">
        <v>1031</v>
      </c>
      <c r="B20" s="101"/>
      <c r="C20" s="101"/>
      <c r="D20" s="101"/>
      <c r="E20" s="101"/>
      <c r="F20" s="101"/>
      <c r="G20" s="101"/>
      <c r="H20" s="101"/>
      <c r="I20" s="101"/>
      <c r="J20" s="101"/>
      <c r="K20" s="101"/>
      <c r="L20" s="101"/>
    </row>
    <row r="21" spans="1:12">
      <c r="A21" s="137"/>
      <c r="B21" s="101"/>
      <c r="C21" s="101"/>
      <c r="D21" s="101"/>
      <c r="E21" s="101"/>
      <c r="F21" s="101"/>
      <c r="G21" s="101"/>
      <c r="H21" s="101"/>
      <c r="I21" s="101"/>
      <c r="J21" s="101"/>
      <c r="K21" s="101"/>
      <c r="L21" s="101"/>
    </row>
    <row r="22" spans="1:12">
      <c r="A22" s="101"/>
      <c r="B22" s="101"/>
      <c r="C22" s="101"/>
      <c r="D22" s="101"/>
      <c r="E22" s="101"/>
      <c r="F22" s="101"/>
      <c r="G22" s="101"/>
      <c r="H22" s="101"/>
      <c r="I22" s="101"/>
      <c r="J22" s="101"/>
      <c r="K22" s="101"/>
      <c r="L22" s="101"/>
    </row>
    <row r="23" spans="1:12">
      <c r="A23" s="101"/>
      <c r="B23" s="101"/>
      <c r="C23" s="101"/>
      <c r="D23" s="101"/>
      <c r="E23" s="101"/>
      <c r="F23" s="101"/>
      <c r="G23" s="101"/>
      <c r="H23" s="101"/>
      <c r="I23" s="101"/>
      <c r="J23" s="101"/>
      <c r="K23" s="101"/>
      <c r="L23" s="101"/>
    </row>
    <row r="24" spans="1:12">
      <c r="A24" s="1" t="s">
        <v>1032</v>
      </c>
      <c r="B24" s="101"/>
      <c r="C24" s="101"/>
      <c r="D24" s="110">
        <f>SUM(D6:D23)</f>
        <v>0</v>
      </c>
      <c r="E24" s="110">
        <f>SUM(E6:E23)</f>
        <v>0</v>
      </c>
      <c r="F24" s="101"/>
      <c r="G24" s="101"/>
      <c r="H24" s="101"/>
      <c r="I24" s="101"/>
      <c r="J24" s="101"/>
      <c r="K24" s="110">
        <f>SUM(K6:K23)</f>
        <v>0</v>
      </c>
      <c r="L24" s="110">
        <f>SUM(L6:L23)</f>
        <v>0</v>
      </c>
    </row>
    <row r="26" spans="1:12">
      <c r="A26" t="s">
        <v>181</v>
      </c>
    </row>
  </sheetData>
  <mergeCells count="12">
    <mergeCell ref="E3:E4"/>
    <mergeCell ref="F3:F4"/>
    <mergeCell ref="G3:G4"/>
    <mergeCell ref="H3:H4"/>
    <mergeCell ref="J1:L1"/>
    <mergeCell ref="A2:L2"/>
    <mergeCell ref="I3:L3"/>
    <mergeCell ref="A3:A4"/>
    <mergeCell ref="B3:B4"/>
    <mergeCell ref="C3:C4"/>
    <mergeCell ref="D3:D4"/>
    <mergeCell ref="A1:F1"/>
  </mergeCells>
  <phoneticPr fontId="0" type="noConversion"/>
  <printOptions horizontalCentered="1"/>
  <pageMargins left="0.31" right="0.22" top="1" bottom="0.81" header="0.5" footer="0.5"/>
  <pageSetup scale="91" orientation="landscape" r:id="rId1"/>
  <headerFooter alignWithMargins="0">
    <oddFooter>&amp;C32</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7"/>
  <dimension ref="A1:I33"/>
  <sheetViews>
    <sheetView zoomScaleNormal="100" workbookViewId="0">
      <selection activeCell="G1" sqref="G1:I1"/>
    </sheetView>
  </sheetViews>
  <sheetFormatPr defaultRowHeight="13.2"/>
  <cols>
    <col min="1" max="1" width="32.44140625" customWidth="1"/>
    <col min="2" max="2" width="12.33203125" customWidth="1"/>
    <col min="3" max="3" width="11.109375" customWidth="1"/>
    <col min="4" max="4" width="15.44140625" customWidth="1"/>
    <col min="5" max="5" width="9.77734375" customWidth="1"/>
    <col min="6" max="7" width="15.77734375" customWidth="1"/>
    <col min="8" max="8" width="11" customWidth="1"/>
    <col min="9" max="9" width="12" customWidth="1"/>
  </cols>
  <sheetData>
    <row r="1" spans="1:9">
      <c r="A1" s="263" t="str">
        <f>+'2'!A1:D1</f>
        <v>Utility Name:  ABC Utility</v>
      </c>
      <c r="B1" s="263"/>
      <c r="C1" s="263"/>
      <c r="D1" s="263"/>
      <c r="E1" s="263"/>
      <c r="G1" s="280" t="str">
        <f>'2'!$F$1</f>
        <v>For the Year Ended:   December 31, 2025</v>
      </c>
      <c r="H1" s="280"/>
      <c r="I1" s="280"/>
    </row>
    <row r="2" spans="1:9">
      <c r="A2" s="336"/>
      <c r="B2" s="336"/>
      <c r="C2" s="336"/>
      <c r="D2" s="336"/>
      <c r="E2" s="336"/>
      <c r="F2" s="336"/>
      <c r="G2" s="336"/>
      <c r="H2" s="336"/>
      <c r="I2" s="336"/>
    </row>
    <row r="3" spans="1:9">
      <c r="A3" s="343"/>
      <c r="B3" s="298"/>
      <c r="C3" s="298"/>
      <c r="D3" s="298"/>
      <c r="E3" s="298"/>
      <c r="F3" s="298"/>
      <c r="G3" s="298"/>
      <c r="H3" s="298"/>
      <c r="I3" s="299"/>
    </row>
    <row r="4" spans="1:9">
      <c r="A4" s="290" t="s">
        <v>998</v>
      </c>
      <c r="B4" s="230"/>
      <c r="C4" s="230"/>
      <c r="D4" s="230"/>
      <c r="E4" s="230"/>
      <c r="F4" s="230"/>
      <c r="G4" s="230"/>
      <c r="H4" s="230"/>
      <c r="I4" s="291"/>
    </row>
    <row r="5" spans="1:9">
      <c r="A5" s="333"/>
      <c r="B5" s="263"/>
      <c r="C5" s="263"/>
      <c r="D5" s="263"/>
      <c r="E5" s="263"/>
      <c r="F5" s="263"/>
      <c r="G5" s="263"/>
      <c r="H5" s="263"/>
      <c r="I5" s="334"/>
    </row>
    <row r="6" spans="1:9">
      <c r="A6" s="392" t="s">
        <v>999</v>
      </c>
      <c r="B6" s="393"/>
      <c r="C6" s="393"/>
      <c r="D6" s="393"/>
      <c r="E6" s="393"/>
      <c r="F6" s="393"/>
      <c r="G6" s="393"/>
      <c r="H6" s="393"/>
      <c r="I6" s="394"/>
    </row>
    <row r="7" spans="1:9">
      <c r="A7" s="395" t="s">
        <v>1000</v>
      </c>
      <c r="B7" s="396"/>
      <c r="C7" s="396"/>
      <c r="D7" s="396"/>
      <c r="E7" s="396"/>
      <c r="F7" s="396"/>
      <c r="G7" s="396"/>
      <c r="H7" s="396"/>
      <c r="I7" s="397"/>
    </row>
    <row r="8" spans="1:9" ht="18.75" customHeight="1">
      <c r="A8" s="364" t="s">
        <v>658</v>
      </c>
      <c r="B8" s="364" t="s">
        <v>659</v>
      </c>
      <c r="C8" s="364" t="s">
        <v>660</v>
      </c>
      <c r="D8" s="364" t="s">
        <v>661</v>
      </c>
      <c r="E8" s="364" t="s">
        <v>662</v>
      </c>
      <c r="F8" s="364" t="s">
        <v>1001</v>
      </c>
      <c r="G8" s="364"/>
      <c r="H8" s="364" t="s">
        <v>665</v>
      </c>
      <c r="I8" s="364" t="s">
        <v>666</v>
      </c>
    </row>
    <row r="9" spans="1:9">
      <c r="A9" s="362"/>
      <c r="B9" s="362"/>
      <c r="C9" s="362"/>
      <c r="D9" s="362"/>
      <c r="E9" s="362"/>
      <c r="F9" s="111" t="s">
        <v>663</v>
      </c>
      <c r="G9" s="111" t="s">
        <v>664</v>
      </c>
      <c r="H9" s="362"/>
      <c r="I9" s="362"/>
    </row>
    <row r="10" spans="1:9">
      <c r="A10" s="93" t="s">
        <v>733</v>
      </c>
      <c r="B10" s="93" t="s">
        <v>734</v>
      </c>
      <c r="C10" s="93" t="s">
        <v>735</v>
      </c>
      <c r="D10" s="93" t="s">
        <v>739</v>
      </c>
      <c r="E10" s="93" t="s">
        <v>740</v>
      </c>
      <c r="F10" s="93" t="s">
        <v>1002</v>
      </c>
      <c r="G10" s="93" t="s">
        <v>741</v>
      </c>
      <c r="H10" s="93" t="s">
        <v>742</v>
      </c>
      <c r="I10" s="93" t="s">
        <v>743</v>
      </c>
    </row>
    <row r="11" spans="1:9">
      <c r="A11" s="101"/>
      <c r="B11" s="101"/>
      <c r="C11" s="101"/>
      <c r="D11" s="101"/>
      <c r="E11" s="101"/>
      <c r="F11" s="101"/>
      <c r="G11" s="101"/>
      <c r="H11" s="101"/>
      <c r="I11" s="101"/>
    </row>
    <row r="12" spans="1:9">
      <c r="A12" s="101"/>
      <c r="B12" s="101"/>
      <c r="C12" s="101"/>
      <c r="D12" s="101"/>
      <c r="E12" s="101"/>
      <c r="F12" s="101"/>
      <c r="G12" s="101"/>
      <c r="H12" s="101"/>
      <c r="I12" s="101"/>
    </row>
    <row r="13" spans="1:9">
      <c r="A13" s="101"/>
      <c r="B13" s="101"/>
      <c r="C13" s="101"/>
      <c r="D13" s="101"/>
      <c r="E13" s="101"/>
      <c r="F13" s="101"/>
      <c r="G13" s="101"/>
      <c r="H13" s="101"/>
      <c r="I13" s="101"/>
    </row>
    <row r="14" spans="1:9">
      <c r="A14" s="101"/>
      <c r="B14" s="101"/>
      <c r="C14" s="101"/>
      <c r="D14" s="101"/>
      <c r="E14" s="101"/>
      <c r="F14" s="101"/>
      <c r="G14" s="101"/>
      <c r="H14" s="101"/>
      <c r="I14" s="101"/>
    </row>
    <row r="15" spans="1:9">
      <c r="A15" s="101"/>
      <c r="B15" s="101"/>
      <c r="C15" s="101"/>
      <c r="D15" s="101"/>
      <c r="E15" s="101"/>
      <c r="F15" s="101"/>
      <c r="G15" s="101"/>
      <c r="H15" s="101"/>
      <c r="I15" s="101"/>
    </row>
    <row r="16" spans="1:9">
      <c r="A16" s="101"/>
      <c r="B16" s="101"/>
      <c r="C16" s="101"/>
      <c r="D16" s="101"/>
      <c r="E16" s="101"/>
      <c r="F16" s="101"/>
      <c r="G16" s="101"/>
      <c r="H16" s="101"/>
      <c r="I16" s="101"/>
    </row>
    <row r="17" spans="1:9">
      <c r="A17" s="101"/>
      <c r="B17" s="101"/>
      <c r="C17" s="101"/>
      <c r="D17" s="101"/>
      <c r="E17" s="101"/>
      <c r="F17" s="101"/>
      <c r="G17" s="101"/>
      <c r="H17" s="101"/>
      <c r="I17" s="101"/>
    </row>
    <row r="18" spans="1:9">
      <c r="A18" s="101"/>
      <c r="B18" s="101"/>
      <c r="C18" s="101"/>
      <c r="D18" s="101"/>
      <c r="E18" s="101"/>
      <c r="F18" s="101"/>
      <c r="G18" s="101"/>
      <c r="H18" s="101"/>
      <c r="I18" s="101"/>
    </row>
    <row r="19" spans="1:9">
      <c r="A19" s="101"/>
      <c r="B19" s="101"/>
      <c r="C19" s="101"/>
      <c r="D19" s="101"/>
      <c r="E19" s="101"/>
      <c r="F19" s="101"/>
      <c r="G19" s="101"/>
      <c r="H19" s="101"/>
      <c r="I19" s="101"/>
    </row>
    <row r="20" spans="1:9">
      <c r="A20" s="29"/>
      <c r="B20" s="29"/>
      <c r="C20" s="1" t="s">
        <v>184</v>
      </c>
      <c r="D20" s="145"/>
      <c r="E20" s="145"/>
      <c r="F20" s="145"/>
      <c r="G20" s="145"/>
      <c r="H20" s="145"/>
      <c r="I20" s="145"/>
    </row>
    <row r="21" spans="1:9">
      <c r="A21" s="19"/>
      <c r="B21" s="20"/>
      <c r="C21" s="20"/>
      <c r="D21" s="20"/>
      <c r="E21" s="20"/>
      <c r="F21" s="20"/>
      <c r="G21" s="20"/>
      <c r="H21" s="20"/>
      <c r="I21" s="21"/>
    </row>
    <row r="22" spans="1:9">
      <c r="A22" s="287" t="s">
        <v>1003</v>
      </c>
      <c r="B22" s="288"/>
      <c r="C22" s="288"/>
      <c r="D22" s="288"/>
      <c r="E22" s="288"/>
      <c r="F22" s="288"/>
      <c r="G22" s="288"/>
      <c r="H22" s="288"/>
      <c r="I22" s="289"/>
    </row>
    <row r="23" spans="1:9">
      <c r="A23" s="398" t="s">
        <v>1004</v>
      </c>
      <c r="B23" s="399"/>
      <c r="C23" s="399"/>
      <c r="D23" s="399"/>
      <c r="E23" s="399"/>
      <c r="F23" s="399"/>
      <c r="G23" s="399"/>
      <c r="H23" s="399"/>
      <c r="I23" s="400"/>
    </row>
    <row r="24" spans="1:9">
      <c r="A24" s="401" t="s">
        <v>1005</v>
      </c>
      <c r="B24" s="402"/>
      <c r="C24" s="402"/>
      <c r="D24" s="402"/>
      <c r="E24" s="402"/>
      <c r="F24" s="402"/>
      <c r="G24" s="402"/>
      <c r="H24" s="402"/>
      <c r="I24" s="403"/>
    </row>
    <row r="25" spans="1:9" ht="15.75" customHeight="1">
      <c r="A25" s="364" t="s">
        <v>667</v>
      </c>
      <c r="B25" s="364" t="s">
        <v>668</v>
      </c>
      <c r="C25" s="364" t="s">
        <v>669</v>
      </c>
      <c r="D25" s="364" t="s">
        <v>670</v>
      </c>
      <c r="E25" s="364" t="s">
        <v>671</v>
      </c>
      <c r="F25" s="364" t="s">
        <v>1001</v>
      </c>
      <c r="G25" s="364"/>
      <c r="H25" s="364" t="s">
        <v>674</v>
      </c>
      <c r="I25" s="364" t="s">
        <v>675</v>
      </c>
    </row>
    <row r="26" spans="1:9" ht="15.75" customHeight="1">
      <c r="A26" s="362"/>
      <c r="B26" s="362"/>
      <c r="C26" s="362"/>
      <c r="D26" s="362"/>
      <c r="E26" s="362"/>
      <c r="F26" s="111" t="s">
        <v>672</v>
      </c>
      <c r="G26" s="111" t="s">
        <v>673</v>
      </c>
      <c r="H26" s="362"/>
      <c r="I26" s="362"/>
    </row>
    <row r="27" spans="1:9">
      <c r="A27" s="93" t="s">
        <v>733</v>
      </c>
      <c r="B27" s="93" t="s">
        <v>734</v>
      </c>
      <c r="C27" s="93" t="s">
        <v>735</v>
      </c>
      <c r="D27" s="93" t="s">
        <v>739</v>
      </c>
      <c r="E27" s="93" t="s">
        <v>740</v>
      </c>
      <c r="F27" s="93" t="s">
        <v>1002</v>
      </c>
      <c r="G27" s="93" t="s">
        <v>741</v>
      </c>
      <c r="H27" s="93" t="s">
        <v>742</v>
      </c>
      <c r="I27" s="93" t="s">
        <v>743</v>
      </c>
    </row>
    <row r="28" spans="1:9">
      <c r="A28" s="146"/>
      <c r="B28" s="146"/>
      <c r="C28" s="146"/>
      <c r="D28" s="146"/>
      <c r="E28" s="146"/>
      <c r="F28" s="146"/>
      <c r="G28" s="146"/>
      <c r="H28" s="146"/>
      <c r="I28" s="146"/>
    </row>
    <row r="29" spans="1:9">
      <c r="A29" s="146"/>
      <c r="B29" s="146"/>
      <c r="C29" s="146"/>
      <c r="D29" s="146"/>
      <c r="E29" s="146"/>
      <c r="F29" s="146"/>
      <c r="G29" s="146"/>
      <c r="H29" s="146"/>
      <c r="I29" s="146"/>
    </row>
    <row r="30" spans="1:9">
      <c r="A30" s="101"/>
      <c r="B30" s="101"/>
      <c r="C30" s="101"/>
      <c r="D30" s="101"/>
      <c r="E30" s="101"/>
      <c r="F30" s="101"/>
      <c r="G30" s="101"/>
      <c r="H30" s="101"/>
      <c r="I30" s="101"/>
    </row>
    <row r="31" spans="1:9">
      <c r="A31" s="101"/>
      <c r="B31" s="101"/>
      <c r="C31" s="101"/>
      <c r="D31" s="101"/>
      <c r="E31" s="101"/>
      <c r="F31" s="101"/>
      <c r="G31" s="101"/>
      <c r="H31" s="101"/>
      <c r="I31" s="101"/>
    </row>
    <row r="32" spans="1:9">
      <c r="A32" s="101"/>
      <c r="B32" s="101"/>
      <c r="C32" s="101"/>
      <c r="D32" s="101"/>
      <c r="E32" s="101"/>
      <c r="F32" s="101"/>
      <c r="G32" s="101"/>
      <c r="H32" s="101"/>
      <c r="I32" s="101"/>
    </row>
    <row r="33" spans="1:9">
      <c r="A33" s="1"/>
      <c r="B33" s="1"/>
      <c r="C33" s="1" t="s">
        <v>1006</v>
      </c>
      <c r="D33" s="101"/>
      <c r="E33" s="101"/>
      <c r="F33" s="101"/>
      <c r="G33" s="101"/>
      <c r="H33" s="101"/>
      <c r="I33" s="101"/>
    </row>
  </sheetData>
  <mergeCells count="27">
    <mergeCell ref="A25:A26"/>
    <mergeCell ref="A22:I22"/>
    <mergeCell ref="A23:I23"/>
    <mergeCell ref="A24:I24"/>
    <mergeCell ref="F25:G25"/>
    <mergeCell ref="H25:H26"/>
    <mergeCell ref="I25:I26"/>
    <mergeCell ref="E25:E26"/>
    <mergeCell ref="D25:D26"/>
    <mergeCell ref="C25:C26"/>
    <mergeCell ref="B25:B26"/>
    <mergeCell ref="A6:I6"/>
    <mergeCell ref="A7:I7"/>
    <mergeCell ref="F8:G8"/>
    <mergeCell ref="A8:A9"/>
    <mergeCell ref="B8:B9"/>
    <mergeCell ref="C8:C9"/>
    <mergeCell ref="D8:D9"/>
    <mergeCell ref="E8:E9"/>
    <mergeCell ref="H8:H9"/>
    <mergeCell ref="I8:I9"/>
    <mergeCell ref="G1:I1"/>
    <mergeCell ref="A3:I3"/>
    <mergeCell ref="A5:I5"/>
    <mergeCell ref="A2:I2"/>
    <mergeCell ref="A4:I4"/>
    <mergeCell ref="A1:E1"/>
  </mergeCells>
  <phoneticPr fontId="0" type="noConversion"/>
  <printOptions horizontalCentered="1"/>
  <pageMargins left="0.2" right="0.22" top="0.88" bottom="1" header="0.5" footer="0.5"/>
  <pageSetup scale="105" orientation="landscape" r:id="rId1"/>
  <headerFooter alignWithMargins="0">
    <oddFooter>&amp;C33</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8"/>
  <dimension ref="A1:H31"/>
  <sheetViews>
    <sheetView workbookViewId="0">
      <selection activeCell="F1" sqref="F1:H1"/>
    </sheetView>
  </sheetViews>
  <sheetFormatPr defaultRowHeight="13.2"/>
  <cols>
    <col min="1" max="1" width="31.6640625" customWidth="1"/>
    <col min="2" max="2" width="28" customWidth="1"/>
    <col min="3" max="6" width="10.77734375" customWidth="1"/>
    <col min="7" max="8" width="15.77734375" customWidth="1"/>
  </cols>
  <sheetData>
    <row r="1" spans="1:8">
      <c r="A1" s="336" t="str">
        <f>+'2'!A1:D1</f>
        <v>Utility Name:  ABC Utility</v>
      </c>
      <c r="B1" s="336"/>
      <c r="C1" s="336"/>
      <c r="D1" s="336"/>
      <c r="F1" s="356" t="str">
        <f>'2'!$F$1</f>
        <v>For the Year Ended:   December 31, 2025</v>
      </c>
      <c r="G1" s="356"/>
      <c r="H1" s="356"/>
    </row>
    <row r="2" spans="1:8">
      <c r="A2" s="287" t="s">
        <v>1040</v>
      </c>
      <c r="B2" s="288"/>
      <c r="C2" s="288"/>
      <c r="D2" s="288"/>
      <c r="E2" s="288"/>
      <c r="F2" s="288"/>
      <c r="G2" s="288"/>
      <c r="H2" s="289"/>
    </row>
    <row r="3" spans="1:8">
      <c r="A3" s="147"/>
      <c r="B3" s="99"/>
      <c r="C3" s="99"/>
      <c r="D3" s="99"/>
      <c r="E3" s="99"/>
      <c r="F3" s="99"/>
      <c r="G3" s="99"/>
      <c r="H3" s="148"/>
    </row>
    <row r="4" spans="1:8">
      <c r="A4" s="404" t="s">
        <v>1041</v>
      </c>
      <c r="B4" s="405"/>
      <c r="C4" s="405"/>
      <c r="D4" s="405"/>
      <c r="E4" s="405"/>
      <c r="F4" s="405"/>
      <c r="G4" s="405"/>
      <c r="H4" s="406"/>
    </row>
    <row r="5" spans="1:8" ht="27" customHeight="1">
      <c r="A5" s="310" t="s">
        <v>453</v>
      </c>
      <c r="B5" s="311"/>
      <c r="C5" s="311"/>
      <c r="D5" s="311"/>
      <c r="E5" s="311"/>
      <c r="F5" s="311"/>
      <c r="G5" s="311"/>
      <c r="H5" s="312"/>
    </row>
    <row r="6" spans="1:8" ht="26.4">
      <c r="A6" s="149" t="s">
        <v>676</v>
      </c>
      <c r="B6" s="111" t="s">
        <v>677</v>
      </c>
      <c r="C6" s="111" t="s">
        <v>670</v>
      </c>
      <c r="D6" s="111" t="s">
        <v>678</v>
      </c>
      <c r="E6" s="111" t="s">
        <v>679</v>
      </c>
      <c r="F6" s="111" t="s">
        <v>680</v>
      </c>
      <c r="G6" s="111" t="s">
        <v>681</v>
      </c>
      <c r="H6" s="111" t="s">
        <v>682</v>
      </c>
    </row>
    <row r="7" spans="1:8">
      <c r="A7" s="93" t="s">
        <v>733</v>
      </c>
      <c r="B7" s="93" t="s">
        <v>734</v>
      </c>
      <c r="C7" s="93" t="s">
        <v>735</v>
      </c>
      <c r="D7" s="93" t="s">
        <v>739</v>
      </c>
      <c r="E7" s="93" t="s">
        <v>740</v>
      </c>
      <c r="F7" s="93" t="s">
        <v>1002</v>
      </c>
      <c r="G7" s="93" t="s">
        <v>741</v>
      </c>
      <c r="H7" s="93" t="s">
        <v>742</v>
      </c>
    </row>
    <row r="8" spans="1:8">
      <c r="A8" s="1" t="s">
        <v>454</v>
      </c>
      <c r="B8" s="101"/>
      <c r="C8" s="101"/>
      <c r="D8" s="101"/>
      <c r="E8" s="101"/>
      <c r="F8" s="101"/>
      <c r="G8" s="101"/>
      <c r="H8" s="101"/>
    </row>
    <row r="9" spans="1:8">
      <c r="A9" s="101"/>
      <c r="B9" s="101"/>
      <c r="C9" s="101"/>
      <c r="D9" s="101"/>
      <c r="E9" s="101"/>
      <c r="F9" s="101"/>
      <c r="G9" s="101"/>
      <c r="H9" s="101"/>
    </row>
    <row r="10" spans="1:8">
      <c r="A10" s="101"/>
      <c r="B10" s="101"/>
      <c r="C10" s="101"/>
      <c r="D10" s="101"/>
      <c r="E10" s="101"/>
      <c r="F10" s="101"/>
      <c r="G10" s="101"/>
      <c r="H10" s="101"/>
    </row>
    <row r="11" spans="1:8">
      <c r="A11" s="101"/>
      <c r="B11" s="101"/>
      <c r="C11" s="101"/>
      <c r="D11" s="101"/>
      <c r="E11" s="101"/>
      <c r="F11" s="101"/>
      <c r="G11" s="101"/>
      <c r="H11" s="101"/>
    </row>
    <row r="12" spans="1:8" s="99" customFormat="1">
      <c r="A12" s="101"/>
      <c r="B12" s="101"/>
      <c r="C12" s="101"/>
      <c r="D12" s="101"/>
      <c r="E12" s="101"/>
      <c r="F12" s="101"/>
      <c r="G12" s="101"/>
      <c r="H12" s="101"/>
    </row>
    <row r="13" spans="1:8">
      <c r="A13" s="101"/>
      <c r="B13" s="101"/>
      <c r="C13" s="101"/>
      <c r="D13" s="101"/>
      <c r="E13" s="101"/>
      <c r="F13" s="101"/>
      <c r="G13" s="101"/>
      <c r="H13" s="101"/>
    </row>
    <row r="14" spans="1:8">
      <c r="A14" s="101"/>
      <c r="B14" s="101"/>
      <c r="C14" s="101"/>
      <c r="D14" s="101"/>
      <c r="E14" s="101"/>
      <c r="F14" s="101"/>
      <c r="G14" s="101"/>
      <c r="H14" s="101"/>
    </row>
    <row r="15" spans="1:8">
      <c r="A15" s="101"/>
      <c r="B15" s="101"/>
      <c r="C15" s="101"/>
      <c r="D15" s="101"/>
      <c r="E15" s="101"/>
      <c r="F15" s="101"/>
      <c r="G15" s="101"/>
      <c r="H15" s="101"/>
    </row>
    <row r="16" spans="1:8">
      <c r="A16" s="101"/>
      <c r="B16" s="101"/>
      <c r="C16" s="101"/>
      <c r="D16" s="101"/>
      <c r="E16" s="101"/>
      <c r="F16" s="101"/>
      <c r="G16" s="101"/>
      <c r="H16" s="101"/>
    </row>
    <row r="17" spans="1:8">
      <c r="A17" s="101"/>
      <c r="B17" s="101"/>
      <c r="C17" s="101"/>
      <c r="D17" s="101"/>
      <c r="E17" s="101"/>
      <c r="F17" s="101"/>
      <c r="G17" s="101"/>
      <c r="H17" s="101"/>
    </row>
    <row r="18" spans="1:8">
      <c r="A18" s="101"/>
      <c r="B18" s="101"/>
      <c r="C18" s="101"/>
      <c r="D18" s="101"/>
      <c r="E18" s="101"/>
      <c r="F18" s="101"/>
      <c r="G18" s="101"/>
      <c r="H18" s="101"/>
    </row>
    <row r="19" spans="1:8">
      <c r="A19" s="101"/>
      <c r="B19" s="101"/>
      <c r="C19" s="101"/>
      <c r="D19" s="101"/>
      <c r="E19" s="101"/>
      <c r="F19" s="101"/>
      <c r="G19" s="101"/>
      <c r="H19" s="101"/>
    </row>
    <row r="20" spans="1:8">
      <c r="A20" s="101"/>
      <c r="B20" s="101"/>
      <c r="C20" s="101"/>
      <c r="D20" s="101"/>
      <c r="E20" s="101"/>
      <c r="F20" s="101"/>
      <c r="G20" s="101"/>
      <c r="H20" s="101"/>
    </row>
    <row r="21" spans="1:8">
      <c r="A21" s="1" t="s">
        <v>455</v>
      </c>
      <c r="B21" s="101"/>
      <c r="C21" s="101"/>
      <c r="D21" s="101"/>
      <c r="E21" s="101"/>
      <c r="F21" s="101"/>
      <c r="G21" s="101"/>
      <c r="H21" s="101"/>
    </row>
    <row r="22" spans="1:8">
      <c r="A22" s="101"/>
      <c r="B22" s="101"/>
      <c r="C22" s="101"/>
      <c r="D22" s="101"/>
      <c r="E22" s="101"/>
      <c r="F22" s="101"/>
      <c r="G22" s="101"/>
      <c r="H22" s="101"/>
    </row>
    <row r="23" spans="1:8">
      <c r="A23" s="101"/>
      <c r="B23" s="101"/>
      <c r="C23" s="101"/>
      <c r="D23" s="101"/>
      <c r="E23" s="101"/>
      <c r="F23" s="101"/>
      <c r="G23" s="101"/>
      <c r="H23" s="101"/>
    </row>
    <row r="24" spans="1:8">
      <c r="A24" s="101"/>
      <c r="B24" s="101"/>
      <c r="C24" s="101"/>
      <c r="D24" s="101"/>
      <c r="E24" s="101"/>
      <c r="F24" s="101"/>
      <c r="G24" s="101"/>
      <c r="H24" s="101"/>
    </row>
    <row r="25" spans="1:8">
      <c r="A25" s="101"/>
      <c r="B25" s="101"/>
      <c r="C25" s="101"/>
      <c r="D25" s="101"/>
      <c r="E25" s="101"/>
      <c r="F25" s="101"/>
      <c r="G25" s="101"/>
      <c r="H25" s="101"/>
    </row>
    <row r="26" spans="1:8">
      <c r="A26" s="101"/>
      <c r="B26" s="101"/>
      <c r="C26" s="101"/>
      <c r="D26" s="101"/>
      <c r="E26" s="101"/>
      <c r="F26" s="101"/>
      <c r="G26" s="101"/>
      <c r="H26" s="101"/>
    </row>
    <row r="27" spans="1:8">
      <c r="A27" s="101"/>
      <c r="B27" s="101"/>
      <c r="C27" s="101"/>
      <c r="D27" s="101"/>
      <c r="E27" s="101"/>
      <c r="F27" s="101"/>
      <c r="G27" s="101"/>
      <c r="H27" s="101"/>
    </row>
    <row r="28" spans="1:8">
      <c r="A28" s="101"/>
      <c r="B28" s="101"/>
      <c r="C28" s="101"/>
      <c r="D28" s="101"/>
      <c r="E28" s="101"/>
      <c r="F28" s="101"/>
      <c r="G28" s="101"/>
      <c r="H28" s="101"/>
    </row>
    <row r="29" spans="1:8">
      <c r="A29" s="101"/>
      <c r="B29" s="101"/>
      <c r="C29" s="101"/>
      <c r="D29" s="101"/>
      <c r="E29" s="101"/>
      <c r="F29" s="101"/>
      <c r="G29" s="101"/>
      <c r="H29" s="101"/>
    </row>
    <row r="30" spans="1:8">
      <c r="A30" s="101"/>
      <c r="B30" s="101"/>
      <c r="C30" s="101"/>
      <c r="D30" s="101"/>
      <c r="E30" s="101"/>
      <c r="F30" s="101"/>
      <c r="G30" s="101"/>
      <c r="H30" s="101"/>
    </row>
    <row r="31" spans="1:8">
      <c r="A31" s="1"/>
      <c r="B31" s="1" t="s">
        <v>456</v>
      </c>
      <c r="C31" s="101"/>
      <c r="D31" s="101"/>
      <c r="E31" s="101"/>
      <c r="F31" s="101"/>
      <c r="G31" s="101"/>
      <c r="H31" s="101"/>
    </row>
  </sheetData>
  <mergeCells count="5">
    <mergeCell ref="A2:H2"/>
    <mergeCell ref="A4:H4"/>
    <mergeCell ref="A5:H5"/>
    <mergeCell ref="F1:H1"/>
    <mergeCell ref="A1:D1"/>
  </mergeCells>
  <phoneticPr fontId="0" type="noConversion"/>
  <printOptions horizontalCentered="1"/>
  <pageMargins left="0.2" right="0.22" top="1" bottom="1" header="0.5" footer="0.5"/>
  <pageSetup scale="110" orientation="landscape" r:id="rId1"/>
  <headerFooter alignWithMargins="0">
    <oddFooter>&amp;C34</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9"/>
  <dimension ref="A1:F26"/>
  <sheetViews>
    <sheetView zoomScaleNormal="100" workbookViewId="0">
      <selection activeCell="E1" sqref="E1:F1"/>
    </sheetView>
  </sheetViews>
  <sheetFormatPr defaultRowHeight="13.2"/>
  <cols>
    <col min="1" max="1" width="34" customWidth="1"/>
    <col min="2" max="2" width="19.109375" customWidth="1"/>
    <col min="3" max="3" width="17.77734375" customWidth="1"/>
    <col min="4" max="4" width="16.109375" customWidth="1"/>
    <col min="5" max="5" width="28" customWidth="1"/>
    <col min="6" max="6" width="18" customWidth="1"/>
  </cols>
  <sheetData>
    <row r="1" spans="1:6" ht="16.5" customHeight="1">
      <c r="A1" s="336" t="str">
        <f>+'2'!A1:D1</f>
        <v>Utility Name:  ABC Utility</v>
      </c>
      <c r="B1" s="336"/>
      <c r="C1" s="336"/>
      <c r="D1" s="336"/>
      <c r="E1" s="356" t="str">
        <f>'2'!$F$1</f>
        <v>For the Year Ended:   December 31, 2025</v>
      </c>
      <c r="F1" s="356"/>
    </row>
    <row r="2" spans="1:6" ht="17.25" customHeight="1">
      <c r="A2" s="287" t="s">
        <v>457</v>
      </c>
      <c r="B2" s="288"/>
      <c r="C2" s="288"/>
      <c r="D2" s="288"/>
      <c r="E2" s="288"/>
      <c r="F2" s="289"/>
    </row>
    <row r="3" spans="1:6" ht="68.25" customHeight="1">
      <c r="A3" s="310" t="s">
        <v>458</v>
      </c>
      <c r="B3" s="311"/>
      <c r="C3" s="311"/>
      <c r="D3" s="311"/>
      <c r="E3" s="311"/>
      <c r="F3" s="312"/>
    </row>
    <row r="4" spans="1:6" ht="26.4">
      <c r="A4" s="111" t="s">
        <v>683</v>
      </c>
      <c r="B4" s="111" t="s">
        <v>684</v>
      </c>
      <c r="C4" s="111" t="s">
        <v>685</v>
      </c>
      <c r="D4" s="111" t="s">
        <v>686</v>
      </c>
      <c r="E4" s="111" t="s">
        <v>687</v>
      </c>
      <c r="F4" s="111" t="s">
        <v>688</v>
      </c>
    </row>
    <row r="5" spans="1:6">
      <c r="A5" s="93" t="s">
        <v>733</v>
      </c>
      <c r="B5" s="93" t="s">
        <v>734</v>
      </c>
      <c r="C5" s="93" t="s">
        <v>735</v>
      </c>
      <c r="D5" s="93" t="s">
        <v>739</v>
      </c>
      <c r="E5" s="93" t="s">
        <v>740</v>
      </c>
      <c r="F5" s="93" t="s">
        <v>1002</v>
      </c>
    </row>
    <row r="6" spans="1:6">
      <c r="A6" s="1"/>
      <c r="B6" s="1"/>
      <c r="C6" s="1"/>
      <c r="D6" s="1"/>
      <c r="E6" s="1"/>
      <c r="F6" s="1"/>
    </row>
    <row r="7" spans="1:6">
      <c r="A7" s="101"/>
      <c r="B7" s="101"/>
      <c r="C7" s="101"/>
      <c r="D7" s="101"/>
      <c r="E7" s="101"/>
      <c r="F7" s="101"/>
    </row>
    <row r="8" spans="1:6">
      <c r="A8" s="101"/>
      <c r="B8" s="101"/>
      <c r="C8" s="101"/>
      <c r="D8" s="101"/>
      <c r="E8" s="101"/>
      <c r="F8" s="101"/>
    </row>
    <row r="9" spans="1:6">
      <c r="A9" s="101"/>
      <c r="B9" s="101"/>
      <c r="C9" s="101"/>
      <c r="D9" s="101"/>
      <c r="E9" s="101"/>
      <c r="F9" s="101"/>
    </row>
    <row r="10" spans="1:6">
      <c r="A10" s="101"/>
      <c r="B10" s="101"/>
      <c r="C10" s="101"/>
      <c r="D10" s="101"/>
      <c r="E10" s="101"/>
      <c r="F10" s="101"/>
    </row>
    <row r="11" spans="1:6">
      <c r="A11" s="101"/>
      <c r="B11" s="101"/>
      <c r="C11" s="101"/>
      <c r="D11" s="101"/>
      <c r="E11" s="101"/>
      <c r="F11" s="101"/>
    </row>
    <row r="12" spans="1:6">
      <c r="A12" s="101"/>
      <c r="B12" s="101"/>
      <c r="C12" s="101"/>
      <c r="D12" s="101"/>
      <c r="E12" s="101"/>
      <c r="F12" s="101"/>
    </row>
    <row r="13" spans="1:6">
      <c r="A13" s="101"/>
      <c r="B13" s="101"/>
      <c r="C13" s="101"/>
      <c r="D13" s="101"/>
      <c r="E13" s="101"/>
      <c r="F13" s="101"/>
    </row>
    <row r="14" spans="1:6">
      <c r="A14" s="101"/>
      <c r="B14" s="101"/>
      <c r="C14" s="101"/>
      <c r="D14" s="101"/>
      <c r="E14" s="101"/>
      <c r="F14" s="101"/>
    </row>
    <row r="15" spans="1:6">
      <c r="A15" s="101"/>
      <c r="B15" s="101"/>
      <c r="C15" s="101"/>
      <c r="D15" s="101"/>
      <c r="E15" s="101"/>
      <c r="F15" s="101"/>
    </row>
    <row r="16" spans="1:6">
      <c r="A16" s="101"/>
      <c r="B16" s="101"/>
      <c r="C16" s="101"/>
      <c r="D16" s="101"/>
      <c r="E16" s="101"/>
      <c r="F16" s="101"/>
    </row>
    <row r="17" spans="1:6">
      <c r="A17" s="101"/>
      <c r="B17" s="101"/>
      <c r="C17" s="101"/>
      <c r="D17" s="101"/>
      <c r="E17" s="101"/>
      <c r="F17" s="101"/>
    </row>
    <row r="18" spans="1:6">
      <c r="A18" s="101"/>
      <c r="B18" s="101"/>
      <c r="C18" s="101"/>
      <c r="D18" s="101"/>
      <c r="E18" s="101"/>
      <c r="F18" s="101"/>
    </row>
    <row r="19" spans="1:6">
      <c r="A19" s="101"/>
      <c r="B19" s="101"/>
      <c r="C19" s="101"/>
      <c r="D19" s="101"/>
      <c r="E19" s="101"/>
      <c r="F19" s="101"/>
    </row>
    <row r="20" spans="1:6">
      <c r="A20" s="101"/>
      <c r="B20" s="101"/>
      <c r="C20" s="101"/>
      <c r="D20" s="101"/>
      <c r="E20" s="101"/>
      <c r="F20" s="101"/>
    </row>
    <row r="21" spans="1:6">
      <c r="A21" s="101"/>
      <c r="B21" s="101"/>
      <c r="C21" s="101"/>
      <c r="D21" s="101"/>
      <c r="E21" s="101"/>
      <c r="F21" s="101"/>
    </row>
    <row r="22" spans="1:6">
      <c r="A22" s="101"/>
      <c r="B22" s="101"/>
      <c r="C22" s="101"/>
      <c r="D22" s="101"/>
      <c r="E22" s="101"/>
      <c r="F22" s="101"/>
    </row>
    <row r="23" spans="1:6">
      <c r="A23" s="101"/>
      <c r="B23" s="101"/>
      <c r="C23" s="101"/>
      <c r="D23" s="101"/>
      <c r="E23" s="101"/>
      <c r="F23" s="101"/>
    </row>
    <row r="24" spans="1:6">
      <c r="A24" s="101"/>
      <c r="B24" s="101"/>
      <c r="C24" s="101"/>
      <c r="D24" s="101"/>
      <c r="E24" s="101"/>
      <c r="F24" s="101"/>
    </row>
    <row r="25" spans="1:6">
      <c r="A25" s="101"/>
      <c r="B25" s="101"/>
      <c r="C25" s="101"/>
      <c r="D25" s="101"/>
      <c r="E25" s="101"/>
      <c r="F25" s="101"/>
    </row>
    <row r="26" spans="1:6">
      <c r="A26" s="1" t="s">
        <v>459</v>
      </c>
      <c r="B26" s="407"/>
      <c r="C26" s="408"/>
      <c r="D26" s="409"/>
      <c r="E26" s="86">
        <f>SUM(E6:E25)</f>
        <v>0</v>
      </c>
      <c r="F26" s="86">
        <f>SUM(F6:F25)</f>
        <v>0</v>
      </c>
    </row>
  </sheetData>
  <mergeCells count="5">
    <mergeCell ref="A2:F2"/>
    <mergeCell ref="A3:F3"/>
    <mergeCell ref="B26:D26"/>
    <mergeCell ref="E1:F1"/>
    <mergeCell ref="A1:D1"/>
  </mergeCells>
  <phoneticPr fontId="0" type="noConversion"/>
  <printOptions horizontalCentered="1"/>
  <pageMargins left="0.2" right="0.22" top="0.75" bottom="0.83" header="0.5" footer="0.5"/>
  <pageSetup scale="110" orientation="landscape" r:id="rId1"/>
  <headerFooter alignWithMargins="0">
    <oddFooter>&amp;C35</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0">
    <pageSetUpPr fitToPage="1"/>
  </sheetPr>
  <dimension ref="A1:F37"/>
  <sheetViews>
    <sheetView zoomScaleNormal="100" workbookViewId="0">
      <selection activeCell="E1" sqref="E1:F1"/>
    </sheetView>
  </sheetViews>
  <sheetFormatPr defaultRowHeight="13.2"/>
  <cols>
    <col min="1" max="1" width="31" customWidth="1"/>
    <col min="2" max="2" width="16.6640625" customWidth="1"/>
    <col min="3" max="3" width="13" customWidth="1"/>
    <col min="4" max="4" width="22.109375" customWidth="1"/>
    <col min="5" max="5" width="27.44140625" customWidth="1"/>
    <col min="6" max="6" width="32" customWidth="1"/>
  </cols>
  <sheetData>
    <row r="1" spans="1:6">
      <c r="A1" s="336" t="str">
        <f>+'2'!A1:D1</f>
        <v>Utility Name:  ABC Utility</v>
      </c>
      <c r="B1" s="336"/>
      <c r="C1" s="336"/>
      <c r="D1" s="336"/>
      <c r="E1" s="356" t="str">
        <f>'2'!$F$1</f>
        <v>For the Year Ended:   December 31, 2025</v>
      </c>
      <c r="F1" s="356"/>
    </row>
    <row r="2" spans="1:6">
      <c r="A2" s="287" t="s">
        <v>460</v>
      </c>
      <c r="B2" s="288"/>
      <c r="C2" s="288"/>
      <c r="D2" s="288"/>
      <c r="E2" s="288"/>
      <c r="F2" s="289"/>
    </row>
    <row r="3" spans="1:6">
      <c r="A3" s="333"/>
      <c r="B3" s="263"/>
      <c r="C3" s="263"/>
      <c r="D3" s="263"/>
      <c r="E3" s="263"/>
      <c r="F3" s="334"/>
    </row>
    <row r="4" spans="1:6">
      <c r="A4" s="292" t="s">
        <v>461</v>
      </c>
      <c r="B4" s="293"/>
      <c r="C4" s="293"/>
      <c r="D4" s="293"/>
      <c r="E4" s="293"/>
      <c r="F4" s="294"/>
    </row>
    <row r="5" spans="1:6">
      <c r="A5" s="111" t="s">
        <v>689</v>
      </c>
      <c r="B5" s="111" t="s">
        <v>690</v>
      </c>
      <c r="C5" s="111" t="s">
        <v>691</v>
      </c>
      <c r="D5" s="111" t="s">
        <v>692</v>
      </c>
      <c r="E5" s="111" t="s">
        <v>693</v>
      </c>
      <c r="F5" s="111" t="s">
        <v>694</v>
      </c>
    </row>
    <row r="6" spans="1:6">
      <c r="A6" s="93" t="s">
        <v>733</v>
      </c>
      <c r="B6" s="93" t="s">
        <v>734</v>
      </c>
      <c r="C6" s="93" t="s">
        <v>735</v>
      </c>
      <c r="D6" s="93" t="s">
        <v>739</v>
      </c>
      <c r="E6" s="93" t="s">
        <v>740</v>
      </c>
      <c r="F6" s="93" t="s">
        <v>1002</v>
      </c>
    </row>
    <row r="7" spans="1:6">
      <c r="A7" s="1" t="s">
        <v>462</v>
      </c>
      <c r="B7" s="1"/>
      <c r="C7" s="1"/>
      <c r="D7" s="1"/>
      <c r="E7" s="1"/>
      <c r="F7" s="1"/>
    </row>
    <row r="8" spans="1:6">
      <c r="A8" s="101"/>
      <c r="B8" s="101"/>
      <c r="C8" s="101"/>
      <c r="D8" s="101"/>
      <c r="E8" s="101"/>
      <c r="F8" s="101"/>
    </row>
    <row r="9" spans="1:6">
      <c r="A9" s="101"/>
      <c r="B9" s="101"/>
      <c r="C9" s="101"/>
      <c r="D9" s="101"/>
      <c r="E9" s="101"/>
      <c r="F9" s="101"/>
    </row>
    <row r="10" spans="1:6">
      <c r="A10" s="101"/>
      <c r="B10" s="101"/>
      <c r="C10" s="101"/>
      <c r="D10" s="101"/>
      <c r="E10" s="101"/>
      <c r="F10" s="101"/>
    </row>
    <row r="11" spans="1:6">
      <c r="A11" s="101"/>
      <c r="B11" s="101"/>
      <c r="C11" s="101"/>
      <c r="D11" s="101"/>
      <c r="E11" s="101"/>
      <c r="F11" s="101"/>
    </row>
    <row r="12" spans="1:6">
      <c r="A12" s="101"/>
      <c r="B12" s="101"/>
      <c r="C12" s="101"/>
      <c r="D12" s="101"/>
      <c r="E12" s="101"/>
      <c r="F12" s="101"/>
    </row>
    <row r="13" spans="1:6">
      <c r="A13" s="101"/>
      <c r="B13" s="101"/>
      <c r="C13" s="101"/>
      <c r="D13" s="101"/>
      <c r="E13" s="101"/>
      <c r="F13" s="101"/>
    </row>
    <row r="14" spans="1:6">
      <c r="A14" s="1" t="s">
        <v>147</v>
      </c>
      <c r="B14" s="122"/>
      <c r="C14" s="122"/>
      <c r="D14" s="122"/>
      <c r="E14" s="101"/>
      <c r="F14" s="122"/>
    </row>
    <row r="15" spans="1:6">
      <c r="A15" s="101"/>
      <c r="B15" s="122"/>
      <c r="C15" s="122"/>
      <c r="D15" s="122"/>
      <c r="E15" s="101"/>
      <c r="F15" s="122"/>
    </row>
    <row r="16" spans="1:6">
      <c r="A16" s="101"/>
      <c r="B16" s="122"/>
      <c r="C16" s="122"/>
      <c r="D16" s="122"/>
      <c r="E16" s="101"/>
      <c r="F16" s="122"/>
    </row>
    <row r="17" spans="1:6">
      <c r="A17" s="101"/>
      <c r="B17" s="122"/>
      <c r="C17" s="122"/>
      <c r="D17" s="122"/>
      <c r="E17" s="101"/>
      <c r="F17" s="122"/>
    </row>
    <row r="18" spans="1:6">
      <c r="A18" s="101"/>
      <c r="B18" s="122"/>
      <c r="C18" s="122"/>
      <c r="D18" s="122"/>
      <c r="E18" s="101"/>
      <c r="F18" s="122"/>
    </row>
    <row r="19" spans="1:6">
      <c r="A19" s="101"/>
      <c r="B19" s="122"/>
      <c r="C19" s="122"/>
      <c r="D19" s="122"/>
      <c r="E19" s="101"/>
      <c r="F19" s="122"/>
    </row>
    <row r="20" spans="1:6">
      <c r="A20" s="101"/>
      <c r="B20" s="122"/>
      <c r="C20" s="122"/>
      <c r="D20" s="122"/>
      <c r="E20" s="101"/>
      <c r="F20" s="122"/>
    </row>
    <row r="21" spans="1:6">
      <c r="A21" s="1" t="s">
        <v>463</v>
      </c>
      <c r="B21" s="122"/>
      <c r="C21" s="122"/>
      <c r="D21" s="122"/>
      <c r="E21" s="101"/>
      <c r="F21" s="122"/>
    </row>
    <row r="22" spans="1:6">
      <c r="A22" s="101"/>
      <c r="B22" s="122"/>
      <c r="C22" s="122"/>
      <c r="D22" s="122"/>
      <c r="E22" s="101"/>
      <c r="F22" s="122"/>
    </row>
    <row r="23" spans="1:6">
      <c r="A23" s="101"/>
      <c r="B23" s="122"/>
      <c r="C23" s="122"/>
      <c r="D23" s="122"/>
      <c r="E23" s="101"/>
      <c r="F23" s="122"/>
    </row>
    <row r="24" spans="1:6">
      <c r="A24" s="101"/>
      <c r="B24" s="122"/>
      <c r="C24" s="122"/>
      <c r="D24" s="122"/>
      <c r="E24" s="101"/>
      <c r="F24" s="122"/>
    </row>
    <row r="25" spans="1:6">
      <c r="A25" s="101"/>
      <c r="B25" s="122"/>
      <c r="C25" s="122"/>
      <c r="D25" s="122"/>
      <c r="E25" s="101"/>
      <c r="F25" s="122"/>
    </row>
    <row r="26" spans="1:6">
      <c r="A26" s="101"/>
      <c r="B26" s="122"/>
      <c r="C26" s="122"/>
      <c r="D26" s="122"/>
      <c r="E26" s="101"/>
      <c r="F26" s="122"/>
    </row>
    <row r="27" spans="1:6">
      <c r="A27" s="1" t="s">
        <v>150</v>
      </c>
      <c r="B27" s="122"/>
      <c r="C27" s="122"/>
      <c r="D27" s="122"/>
      <c r="E27" s="101"/>
      <c r="F27" s="122"/>
    </row>
    <row r="28" spans="1:6">
      <c r="A28" s="101"/>
      <c r="B28" s="122"/>
      <c r="C28" s="122"/>
      <c r="D28" s="101"/>
      <c r="E28" s="101"/>
      <c r="F28" s="122"/>
    </row>
    <row r="29" spans="1:6">
      <c r="A29" s="101"/>
      <c r="B29" s="122"/>
      <c r="C29" s="122"/>
      <c r="D29" s="101"/>
      <c r="E29" s="101"/>
      <c r="F29" s="122"/>
    </row>
    <row r="30" spans="1:6">
      <c r="A30" s="101"/>
      <c r="B30" s="122"/>
      <c r="C30" s="122"/>
      <c r="D30" s="101"/>
      <c r="E30" s="101"/>
      <c r="F30" s="122"/>
    </row>
    <row r="31" spans="1:6">
      <c r="A31" s="101"/>
      <c r="B31" s="122"/>
      <c r="C31" s="122"/>
      <c r="D31" s="101"/>
      <c r="E31" s="101"/>
      <c r="F31" s="122"/>
    </row>
    <row r="32" spans="1:6">
      <c r="A32" s="101"/>
      <c r="B32" s="122"/>
      <c r="C32" s="122"/>
      <c r="D32" s="101"/>
      <c r="E32" s="101"/>
      <c r="F32" s="122"/>
    </row>
    <row r="33" spans="1:6">
      <c r="A33" s="101"/>
      <c r="B33" s="122"/>
      <c r="C33" s="122"/>
      <c r="D33" s="101"/>
      <c r="E33" s="101"/>
      <c r="F33" s="122"/>
    </row>
    <row r="34" spans="1:6">
      <c r="A34" s="101"/>
      <c r="B34" s="122"/>
      <c r="C34" s="122"/>
      <c r="D34" s="101"/>
      <c r="E34" s="101"/>
      <c r="F34" s="122"/>
    </row>
    <row r="35" spans="1:6">
      <c r="A35" s="101"/>
      <c r="B35" s="122"/>
      <c r="C35" s="122"/>
      <c r="D35" s="101"/>
      <c r="E35" s="101"/>
      <c r="F35" s="122"/>
    </row>
    <row r="36" spans="1:6">
      <c r="A36" s="101"/>
      <c r="B36" s="122"/>
      <c r="C36" s="122"/>
      <c r="D36" s="101"/>
      <c r="E36" s="101"/>
      <c r="F36" s="122"/>
    </row>
    <row r="37" spans="1:6">
      <c r="A37" s="1" t="s">
        <v>459</v>
      </c>
      <c r="B37" s="122"/>
      <c r="C37" s="122"/>
      <c r="D37" s="101"/>
      <c r="E37" s="101"/>
      <c r="F37" s="101"/>
    </row>
  </sheetData>
  <mergeCells count="5">
    <mergeCell ref="A2:F2"/>
    <mergeCell ref="A4:F4"/>
    <mergeCell ref="E1:F1"/>
    <mergeCell ref="A1:D1"/>
    <mergeCell ref="A3:F3"/>
  </mergeCells>
  <phoneticPr fontId="0" type="noConversion"/>
  <printOptions horizontalCentered="1"/>
  <pageMargins left="0.27" right="0.27" top="1" bottom="0.85" header="0.5" footer="0.5"/>
  <pageSetup orientation="landscape" r:id="rId1"/>
  <headerFooter alignWithMargins="0">
    <oddFooter>&amp;C36</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1">
    <pageSetUpPr fitToPage="1"/>
  </sheetPr>
  <dimension ref="A1:J35"/>
  <sheetViews>
    <sheetView zoomScaleNormal="100" workbookViewId="0">
      <selection activeCell="G1" sqref="G1:H1"/>
    </sheetView>
  </sheetViews>
  <sheetFormatPr defaultRowHeight="13.2"/>
  <cols>
    <col min="1" max="1" width="28.44140625" customWidth="1"/>
    <col min="2" max="2" width="21.6640625" customWidth="1"/>
    <col min="3" max="4" width="10.77734375" customWidth="1"/>
    <col min="5" max="5" width="18.77734375" customWidth="1"/>
    <col min="6" max="6" width="17.6640625" customWidth="1"/>
    <col min="7" max="7" width="20.33203125" customWidth="1"/>
    <col min="8" max="8" width="22" customWidth="1"/>
  </cols>
  <sheetData>
    <row r="1" spans="1:8">
      <c r="A1" s="336" t="str">
        <f>+'2'!A1:D1</f>
        <v>Utility Name:  ABC Utility</v>
      </c>
      <c r="B1" s="336"/>
      <c r="C1" s="336"/>
      <c r="D1" s="336"/>
      <c r="E1" s="336"/>
      <c r="G1" s="356" t="str">
        <f>'2'!$F$1</f>
        <v>For the Year Ended:   December 31, 2025</v>
      </c>
      <c r="H1" s="356"/>
    </row>
    <row r="2" spans="1:8" ht="15.6">
      <c r="A2" s="413" t="s">
        <v>464</v>
      </c>
      <c r="B2" s="413"/>
      <c r="C2" s="413"/>
      <c r="D2" s="413"/>
      <c r="E2" s="413"/>
      <c r="F2" s="413"/>
      <c r="G2" s="413"/>
      <c r="H2" s="413"/>
    </row>
    <row r="3" spans="1:8" ht="12.75" customHeight="1">
      <c r="A3" s="362" t="s">
        <v>695</v>
      </c>
      <c r="B3" s="362"/>
      <c r="C3" s="362"/>
      <c r="D3" s="362"/>
      <c r="E3" s="362"/>
      <c r="F3" s="362" t="s">
        <v>696</v>
      </c>
      <c r="G3" s="362"/>
      <c r="H3" s="362"/>
    </row>
    <row r="4" spans="1:8">
      <c r="A4" s="292" t="s">
        <v>733</v>
      </c>
      <c r="B4" s="293"/>
      <c r="C4" s="293"/>
      <c r="D4" s="293"/>
      <c r="E4" s="294"/>
      <c r="F4" s="416" t="s">
        <v>734</v>
      </c>
      <c r="G4" s="417"/>
      <c r="H4" s="418"/>
    </row>
    <row r="5" spans="1:8">
      <c r="A5" s="283"/>
      <c r="B5" s="249"/>
      <c r="C5" s="249"/>
      <c r="D5" s="249"/>
      <c r="E5" s="250"/>
      <c r="F5" s="410"/>
      <c r="G5" s="411"/>
      <c r="H5" s="412"/>
    </row>
    <row r="6" spans="1:8">
      <c r="A6" s="283"/>
      <c r="B6" s="249"/>
      <c r="C6" s="249"/>
      <c r="D6" s="249"/>
      <c r="E6" s="250"/>
      <c r="F6" s="410"/>
      <c r="G6" s="411"/>
      <c r="H6" s="412"/>
    </row>
    <row r="7" spans="1:8">
      <c r="A7" s="360"/>
      <c r="B7" s="414"/>
      <c r="C7" s="414"/>
      <c r="D7" s="414"/>
      <c r="E7" s="361"/>
      <c r="F7" s="410"/>
      <c r="G7" s="411"/>
      <c r="H7" s="412"/>
    </row>
    <row r="8" spans="1:8">
      <c r="A8" s="360"/>
      <c r="B8" s="414"/>
      <c r="C8" s="414"/>
      <c r="D8" s="414"/>
      <c r="E8" s="361"/>
      <c r="F8" s="410"/>
      <c r="G8" s="411"/>
      <c r="H8" s="412"/>
    </row>
    <row r="9" spans="1:8">
      <c r="A9" s="360"/>
      <c r="B9" s="414"/>
      <c r="C9" s="414"/>
      <c r="D9" s="414"/>
      <c r="E9" s="361"/>
      <c r="F9" s="410"/>
      <c r="G9" s="411"/>
      <c r="H9" s="412"/>
    </row>
    <row r="10" spans="1:8">
      <c r="A10" s="360"/>
      <c r="B10" s="414"/>
      <c r="C10" s="414"/>
      <c r="D10" s="414"/>
      <c r="E10" s="361"/>
      <c r="F10" s="410"/>
      <c r="G10" s="411"/>
      <c r="H10" s="412"/>
    </row>
    <row r="11" spans="1:8">
      <c r="A11" s="360"/>
      <c r="B11" s="414"/>
      <c r="C11" s="414"/>
      <c r="D11" s="414"/>
      <c r="E11" s="361"/>
      <c r="F11" s="410"/>
      <c r="G11" s="411"/>
      <c r="H11" s="412"/>
    </row>
    <row r="12" spans="1:8">
      <c r="A12" s="360"/>
      <c r="B12" s="414"/>
      <c r="C12" s="414"/>
      <c r="D12" s="414"/>
      <c r="E12" s="361"/>
      <c r="F12" s="410"/>
      <c r="G12" s="411"/>
      <c r="H12" s="412"/>
    </row>
    <row r="13" spans="1:8">
      <c r="A13" s="360"/>
      <c r="B13" s="414"/>
      <c r="C13" s="414"/>
      <c r="D13" s="414"/>
      <c r="E13" s="361"/>
      <c r="F13" s="410"/>
      <c r="G13" s="411"/>
      <c r="H13" s="412"/>
    </row>
    <row r="14" spans="1:8">
      <c r="A14" s="360"/>
      <c r="B14" s="414"/>
      <c r="C14" s="414"/>
      <c r="D14" s="414"/>
      <c r="E14" s="361"/>
      <c r="F14" s="410"/>
      <c r="G14" s="411"/>
      <c r="H14" s="412"/>
    </row>
    <row r="15" spans="1:8">
      <c r="A15" s="360"/>
      <c r="B15" s="414"/>
      <c r="C15" s="414"/>
      <c r="D15" s="414"/>
      <c r="E15" s="361"/>
      <c r="F15" s="410"/>
      <c r="G15" s="411"/>
      <c r="H15" s="412"/>
    </row>
    <row r="16" spans="1:8" ht="13.8" thickBot="1">
      <c r="A16" s="360"/>
      <c r="B16" s="414"/>
      <c r="C16" s="414"/>
      <c r="D16" s="414"/>
      <c r="E16" s="361"/>
      <c r="F16" s="421"/>
      <c r="G16" s="422"/>
      <c r="H16" s="423"/>
    </row>
    <row r="17" spans="1:10" ht="13.8" thickBot="1">
      <c r="A17" s="419" t="s">
        <v>465</v>
      </c>
      <c r="B17" s="420"/>
      <c r="C17" s="420"/>
      <c r="D17" s="420"/>
      <c r="E17" s="382"/>
      <c r="F17" s="424">
        <f>SUM(F4:H16)</f>
        <v>0</v>
      </c>
      <c r="G17" s="425"/>
      <c r="H17" s="426"/>
    </row>
    <row r="18" spans="1:10">
      <c r="A18" s="351"/>
      <c r="B18" s="351"/>
      <c r="C18" s="351"/>
      <c r="D18" s="351"/>
      <c r="E18" s="351"/>
      <c r="F18" s="13"/>
      <c r="G18" s="13"/>
      <c r="H18" s="13"/>
    </row>
    <row r="19" spans="1:10" ht="15.6">
      <c r="A19" s="415" t="s">
        <v>466</v>
      </c>
      <c r="B19" s="415"/>
      <c r="C19" s="415"/>
      <c r="D19" s="415"/>
      <c r="E19" s="415"/>
      <c r="F19" s="415"/>
      <c r="G19" s="415"/>
      <c r="H19" s="415"/>
    </row>
    <row r="20" spans="1:10">
      <c r="A20" s="362" t="s">
        <v>697</v>
      </c>
      <c r="B20" s="362" t="s">
        <v>698</v>
      </c>
      <c r="C20" s="364" t="s">
        <v>245</v>
      </c>
      <c r="D20" s="364"/>
      <c r="E20" s="362" t="s">
        <v>701</v>
      </c>
      <c r="F20" s="362" t="s">
        <v>702</v>
      </c>
      <c r="G20" s="362" t="s">
        <v>703</v>
      </c>
      <c r="H20" s="362" t="s">
        <v>704</v>
      </c>
      <c r="I20" s="14"/>
      <c r="J20" s="14"/>
    </row>
    <row r="21" spans="1:10" ht="26.4">
      <c r="A21" s="385"/>
      <c r="B21" s="385"/>
      <c r="C21" s="111" t="s">
        <v>699</v>
      </c>
      <c r="D21" s="111" t="s">
        <v>700</v>
      </c>
      <c r="E21" s="385"/>
      <c r="F21" s="385"/>
      <c r="G21" s="385"/>
      <c r="H21" s="385"/>
    </row>
    <row r="22" spans="1:10">
      <c r="A22" s="93" t="s">
        <v>733</v>
      </c>
      <c r="B22" s="93" t="s">
        <v>734</v>
      </c>
      <c r="C22" s="93" t="s">
        <v>735</v>
      </c>
      <c r="D22" s="93" t="s">
        <v>739</v>
      </c>
      <c r="E22" s="93" t="s">
        <v>740</v>
      </c>
      <c r="F22" s="93" t="s">
        <v>1002</v>
      </c>
      <c r="G22" s="93" t="s">
        <v>741</v>
      </c>
      <c r="H22" s="93" t="s">
        <v>742</v>
      </c>
    </row>
    <row r="23" spans="1:10">
      <c r="A23" s="101"/>
      <c r="B23" s="101"/>
      <c r="C23" s="101"/>
      <c r="D23" s="101"/>
      <c r="E23" s="101"/>
      <c r="F23" s="101"/>
      <c r="G23" s="101"/>
      <c r="H23" s="101"/>
    </row>
    <row r="24" spans="1:10">
      <c r="A24" s="101"/>
      <c r="B24" s="101"/>
      <c r="C24" s="101"/>
      <c r="D24" s="101"/>
      <c r="E24" s="101"/>
      <c r="F24" s="101"/>
      <c r="G24" s="101"/>
      <c r="H24" s="101"/>
    </row>
    <row r="25" spans="1:10">
      <c r="A25" s="101"/>
      <c r="B25" s="101"/>
      <c r="C25" s="101"/>
      <c r="D25" s="101"/>
      <c r="E25" s="101"/>
      <c r="F25" s="101"/>
      <c r="G25" s="101"/>
      <c r="H25" s="101"/>
    </row>
    <row r="26" spans="1:10">
      <c r="A26" s="101"/>
      <c r="B26" s="101"/>
      <c r="C26" s="101"/>
      <c r="D26" s="101"/>
      <c r="E26" s="101"/>
      <c r="F26" s="101"/>
      <c r="G26" s="101"/>
      <c r="H26" s="101"/>
    </row>
    <row r="27" spans="1:10">
      <c r="A27" s="101"/>
      <c r="B27" s="101"/>
      <c r="C27" s="101"/>
      <c r="D27" s="101"/>
      <c r="E27" s="101"/>
      <c r="F27" s="101"/>
      <c r="G27" s="101"/>
      <c r="H27" s="101"/>
    </row>
    <row r="28" spans="1:10">
      <c r="A28" s="101"/>
      <c r="B28" s="101"/>
      <c r="C28" s="101"/>
      <c r="D28" s="101"/>
      <c r="E28" s="101"/>
      <c r="F28" s="101"/>
      <c r="G28" s="101"/>
      <c r="H28" s="101"/>
    </row>
    <row r="29" spans="1:10">
      <c r="A29" s="101"/>
      <c r="B29" s="101"/>
      <c r="C29" s="101"/>
      <c r="D29" s="101"/>
      <c r="E29" s="101"/>
      <c r="F29" s="101"/>
      <c r="G29" s="101"/>
      <c r="H29" s="101"/>
    </row>
    <row r="30" spans="1:10">
      <c r="A30" s="101"/>
      <c r="B30" s="101"/>
      <c r="C30" s="101"/>
      <c r="D30" s="101"/>
      <c r="E30" s="101"/>
      <c r="F30" s="101"/>
      <c r="G30" s="101"/>
      <c r="H30" s="101"/>
    </row>
    <row r="31" spans="1:10">
      <c r="A31" s="101"/>
      <c r="B31" s="101"/>
      <c r="C31" s="101"/>
      <c r="D31" s="101"/>
      <c r="E31" s="101"/>
      <c r="F31" s="101"/>
      <c r="G31" s="101"/>
      <c r="H31" s="101"/>
    </row>
    <row r="32" spans="1:10">
      <c r="A32" s="101"/>
      <c r="B32" s="101"/>
      <c r="C32" s="101"/>
      <c r="D32" s="101"/>
      <c r="E32" s="101"/>
      <c r="F32" s="101"/>
      <c r="G32" s="101"/>
      <c r="H32" s="101"/>
    </row>
    <row r="33" spans="1:8" ht="13.8" thickBot="1">
      <c r="A33" s="101"/>
      <c r="B33" s="151"/>
      <c r="C33" s="151"/>
      <c r="D33" s="151"/>
      <c r="E33" s="151"/>
      <c r="F33" s="151"/>
      <c r="G33" s="151"/>
      <c r="H33" s="151"/>
    </row>
    <row r="34" spans="1:8">
      <c r="A34" s="1" t="s">
        <v>184</v>
      </c>
      <c r="B34" s="152"/>
      <c r="C34" s="150"/>
      <c r="D34" s="150"/>
      <c r="E34" s="152"/>
      <c r="F34" s="152"/>
      <c r="G34" s="152"/>
      <c r="H34" s="152"/>
    </row>
    <row r="35" spans="1:8">
      <c r="A35" t="s">
        <v>181</v>
      </c>
    </row>
  </sheetData>
  <mergeCells count="42">
    <mergeCell ref="F20:F21"/>
    <mergeCell ref="F16:H16"/>
    <mergeCell ref="F17:H17"/>
    <mergeCell ref="F12:H12"/>
    <mergeCell ref="F13:H13"/>
    <mergeCell ref="F14:H14"/>
    <mergeCell ref="F15:H15"/>
    <mergeCell ref="C20:D20"/>
    <mergeCell ref="A4:E4"/>
    <mergeCell ref="A5:E5"/>
    <mergeCell ref="A6:E6"/>
    <mergeCell ref="A7:E7"/>
    <mergeCell ref="A8:E8"/>
    <mergeCell ref="A11:E11"/>
    <mergeCell ref="A12:E12"/>
    <mergeCell ref="A20:A21"/>
    <mergeCell ref="B20:B21"/>
    <mergeCell ref="E20:E21"/>
    <mergeCell ref="A18:E18"/>
    <mergeCell ref="A17:E17"/>
    <mergeCell ref="F4:H4"/>
    <mergeCell ref="F5:H5"/>
    <mergeCell ref="A10:E10"/>
    <mergeCell ref="F8:H8"/>
    <mergeCell ref="F9:H9"/>
    <mergeCell ref="F10:H10"/>
    <mergeCell ref="F11:H11"/>
    <mergeCell ref="G20:G21"/>
    <mergeCell ref="H20:H21"/>
    <mergeCell ref="G1:H1"/>
    <mergeCell ref="A1:E1"/>
    <mergeCell ref="A2:H2"/>
    <mergeCell ref="A3:E3"/>
    <mergeCell ref="A9:E9"/>
    <mergeCell ref="F3:H3"/>
    <mergeCell ref="A19:H19"/>
    <mergeCell ref="A13:E13"/>
    <mergeCell ref="A14:E14"/>
    <mergeCell ref="A15:E15"/>
    <mergeCell ref="A16:E16"/>
    <mergeCell ref="F6:H6"/>
    <mergeCell ref="F7:H7"/>
  </mergeCells>
  <phoneticPr fontId="0" type="noConversion"/>
  <printOptions horizontalCentered="1"/>
  <pageMargins left="0.22" right="0.22" top="1" bottom="1" header="0.5" footer="0.5"/>
  <pageSetup orientation="landscape" r:id="rId1"/>
  <headerFooter alignWithMargins="0">
    <oddFooter>&amp;C37</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A1:H39"/>
  <sheetViews>
    <sheetView zoomScaleNormal="100" workbookViewId="0">
      <selection activeCell="E1" sqref="E1"/>
    </sheetView>
  </sheetViews>
  <sheetFormatPr defaultRowHeight="13.2"/>
  <cols>
    <col min="1" max="1" width="5.6640625" customWidth="1"/>
    <col min="2" max="2" width="17.77734375" customWidth="1"/>
    <col min="3" max="3" width="10.6640625" customWidth="1"/>
    <col min="4" max="4" width="25.33203125" customWidth="1"/>
    <col min="5" max="5" width="14.77734375" customWidth="1"/>
    <col min="6" max="6" width="12.109375" customWidth="1"/>
    <col min="7" max="7" width="15.109375" customWidth="1"/>
    <col min="8" max="8" width="14.77734375" customWidth="1"/>
  </cols>
  <sheetData>
    <row r="1" spans="1:8" ht="14.4" thickBot="1">
      <c r="A1" s="261" t="s">
        <v>1094</v>
      </c>
      <c r="B1" s="229"/>
      <c r="C1" s="229"/>
      <c r="D1" s="229"/>
      <c r="E1" s="62"/>
      <c r="F1" s="262" t="s">
        <v>1096</v>
      </c>
      <c r="G1" s="263"/>
      <c r="H1" s="263"/>
    </row>
    <row r="2" spans="1:8" ht="13.8">
      <c r="A2" s="62"/>
      <c r="B2" s="62"/>
      <c r="C2" s="62"/>
      <c r="D2" s="62"/>
      <c r="E2" s="62"/>
      <c r="F2" s="62"/>
      <c r="G2" s="62"/>
      <c r="H2" s="62"/>
    </row>
    <row r="3" spans="1:8" ht="13.8">
      <c r="A3" s="62"/>
      <c r="B3" s="62"/>
      <c r="C3" s="62"/>
      <c r="D3" s="62"/>
      <c r="E3" s="62"/>
      <c r="F3" s="62"/>
      <c r="G3" s="62"/>
      <c r="H3" s="62"/>
    </row>
    <row r="4" spans="1:8" ht="13.8">
      <c r="A4" s="68" t="s">
        <v>324</v>
      </c>
      <c r="B4" s="265" t="s">
        <v>325</v>
      </c>
      <c r="C4" s="265"/>
      <c r="D4" s="265"/>
      <c r="E4" s="265"/>
      <c r="F4" s="265"/>
      <c r="G4" s="265"/>
      <c r="H4" s="266"/>
    </row>
    <row r="5" spans="1:8" ht="13.8">
      <c r="A5" s="68">
        <v>1</v>
      </c>
      <c r="B5" s="69"/>
      <c r="C5" s="69"/>
      <c r="D5" s="69"/>
      <c r="E5" s="69"/>
      <c r="F5" s="69"/>
      <c r="G5" s="69"/>
      <c r="H5" s="70"/>
    </row>
    <row r="6" spans="1:8" ht="13.8">
      <c r="A6" s="68">
        <v>2</v>
      </c>
      <c r="B6" s="89" t="s">
        <v>316</v>
      </c>
      <c r="C6" s="89"/>
      <c r="D6" s="248"/>
      <c r="E6" s="249"/>
      <c r="F6" s="249"/>
      <c r="G6" s="249"/>
      <c r="H6" s="250"/>
    </row>
    <row r="7" spans="1:8" ht="13.8">
      <c r="A7" s="68">
        <v>3</v>
      </c>
      <c r="B7" s="69"/>
      <c r="C7" s="69"/>
      <c r="D7" s="69"/>
      <c r="E7" s="69"/>
      <c r="F7" s="69"/>
      <c r="G7" s="69"/>
      <c r="H7" s="70"/>
    </row>
    <row r="8" spans="1:8" ht="13.8">
      <c r="A8" s="68">
        <v>4</v>
      </c>
      <c r="B8" s="89" t="s">
        <v>317</v>
      </c>
      <c r="C8" s="89"/>
      <c r="D8" s="248"/>
      <c r="E8" s="249"/>
      <c r="F8" s="249"/>
      <c r="G8" s="249"/>
      <c r="H8" s="250"/>
    </row>
    <row r="9" spans="1:8" ht="13.8">
      <c r="A9" s="68">
        <v>5</v>
      </c>
      <c r="B9" s="264"/>
      <c r="C9" s="213"/>
      <c r="D9" s="213"/>
      <c r="E9" s="213"/>
      <c r="F9" s="213"/>
      <c r="G9" s="213"/>
      <c r="H9" s="214"/>
    </row>
    <row r="10" spans="1:8" ht="13.8">
      <c r="A10" s="68">
        <v>6</v>
      </c>
      <c r="B10" s="264"/>
      <c r="C10" s="213"/>
      <c r="D10" s="213"/>
      <c r="E10" s="213"/>
      <c r="F10" s="213"/>
      <c r="G10" s="213"/>
      <c r="H10" s="214"/>
    </row>
    <row r="11" spans="1:8" ht="33.75" customHeight="1">
      <c r="A11" s="71">
        <v>7</v>
      </c>
      <c r="B11" s="246" t="s">
        <v>1042</v>
      </c>
      <c r="C11" s="246"/>
      <c r="D11" s="246"/>
      <c r="E11" s="246"/>
      <c r="F11" s="246"/>
      <c r="G11" s="246"/>
      <c r="H11" s="247"/>
    </row>
    <row r="12" spans="1:8" ht="13.8">
      <c r="A12" s="68">
        <v>8</v>
      </c>
      <c r="B12" s="236"/>
      <c r="C12" s="213"/>
      <c r="D12" s="213"/>
      <c r="E12" s="213"/>
      <c r="F12" s="213"/>
      <c r="G12" s="213"/>
      <c r="H12" s="214"/>
    </row>
    <row r="13" spans="1:8" ht="13.8">
      <c r="A13" s="68">
        <v>9</v>
      </c>
      <c r="B13" s="236"/>
      <c r="C13" s="213"/>
      <c r="D13" s="213"/>
      <c r="E13" s="213"/>
      <c r="F13" s="213"/>
      <c r="G13" s="213"/>
      <c r="H13" s="214"/>
    </row>
    <row r="14" spans="1:8" ht="13.8">
      <c r="A14" s="68">
        <v>10</v>
      </c>
      <c r="B14" s="236"/>
      <c r="C14" s="213"/>
      <c r="D14" s="213"/>
      <c r="E14" s="213"/>
      <c r="F14" s="213"/>
      <c r="G14" s="213"/>
      <c r="H14" s="214"/>
    </row>
    <row r="15" spans="1:8" ht="13.8">
      <c r="A15" s="68">
        <v>11</v>
      </c>
      <c r="B15" s="236"/>
      <c r="C15" s="213"/>
      <c r="D15" s="213"/>
      <c r="E15" s="213"/>
      <c r="F15" s="213"/>
      <c r="G15" s="213"/>
      <c r="H15" s="214"/>
    </row>
    <row r="16" spans="1:8" ht="13.8">
      <c r="A16" s="68">
        <v>12</v>
      </c>
      <c r="B16" s="236"/>
      <c r="C16" s="213"/>
      <c r="D16" s="213"/>
      <c r="E16" s="213"/>
      <c r="F16" s="213"/>
      <c r="G16" s="213"/>
      <c r="H16" s="214"/>
    </row>
    <row r="17" spans="1:8" ht="13.8">
      <c r="A17" s="68">
        <v>13</v>
      </c>
      <c r="B17" s="236"/>
      <c r="C17" s="213"/>
      <c r="D17" s="213"/>
      <c r="E17" s="213"/>
      <c r="F17" s="213"/>
      <c r="G17" s="213"/>
      <c r="H17" s="214"/>
    </row>
    <row r="18" spans="1:8" ht="13.8">
      <c r="A18" s="68">
        <v>14</v>
      </c>
      <c r="B18" s="242" t="s">
        <v>318</v>
      </c>
      <c r="C18" s="243"/>
      <c r="D18" s="243"/>
      <c r="E18" s="243"/>
      <c r="F18" s="243"/>
      <c r="G18" s="243"/>
      <c r="H18" s="244"/>
    </row>
    <row r="19" spans="1:8" ht="13.8">
      <c r="A19" s="68">
        <v>15</v>
      </c>
      <c r="B19" s="239"/>
      <c r="C19" s="240"/>
      <c r="D19" s="240"/>
      <c r="E19" s="240"/>
      <c r="F19" s="240"/>
      <c r="G19" s="240"/>
      <c r="H19" s="241"/>
    </row>
    <row r="20" spans="1:8" ht="13.8">
      <c r="A20" s="68">
        <v>16</v>
      </c>
      <c r="B20" s="239"/>
      <c r="C20" s="240"/>
      <c r="D20" s="240"/>
      <c r="E20" s="240"/>
      <c r="F20" s="240"/>
      <c r="G20" s="240"/>
      <c r="H20" s="241"/>
    </row>
    <row r="21" spans="1:8" ht="13.8">
      <c r="A21" s="68">
        <v>17</v>
      </c>
      <c r="B21" s="236"/>
      <c r="C21" s="237"/>
      <c r="D21" s="237"/>
      <c r="E21" s="237"/>
      <c r="F21" s="237"/>
      <c r="G21" s="237"/>
      <c r="H21" s="238"/>
    </row>
    <row r="22" spans="1:8" ht="13.8">
      <c r="A22" s="68">
        <v>18</v>
      </c>
      <c r="B22" s="236"/>
      <c r="C22" s="237"/>
      <c r="D22" s="237"/>
      <c r="E22" s="237"/>
      <c r="F22" s="237"/>
      <c r="G22" s="237"/>
      <c r="H22" s="238"/>
    </row>
    <row r="23" spans="1:8" ht="13.8">
      <c r="A23" s="68">
        <v>19</v>
      </c>
      <c r="B23" s="252" t="s">
        <v>326</v>
      </c>
      <c r="C23" s="253"/>
      <c r="D23" s="253"/>
      <c r="E23" s="253"/>
      <c r="F23" s="253"/>
      <c r="G23" s="253"/>
      <c r="H23" s="254"/>
    </row>
    <row r="24" spans="1:8" ht="13.8">
      <c r="A24" s="68">
        <v>20</v>
      </c>
      <c r="B24" s="255"/>
      <c r="C24" s="256"/>
      <c r="D24" s="256"/>
      <c r="E24" s="256"/>
      <c r="F24" s="256"/>
      <c r="G24" s="256"/>
      <c r="H24" s="257"/>
    </row>
    <row r="25" spans="1:8" ht="13.8">
      <c r="A25" s="68">
        <v>21</v>
      </c>
      <c r="B25" s="258"/>
      <c r="C25" s="259"/>
      <c r="D25" s="259"/>
      <c r="E25" s="259"/>
      <c r="F25" s="259"/>
      <c r="G25" s="259"/>
      <c r="H25" s="260"/>
    </row>
    <row r="26" spans="1:8" ht="13.8">
      <c r="A26" s="68">
        <v>22</v>
      </c>
      <c r="B26" s="248"/>
      <c r="C26" s="248"/>
      <c r="D26" s="248"/>
      <c r="E26" s="248"/>
      <c r="F26" s="248"/>
      <c r="G26" s="248"/>
      <c r="H26" s="251"/>
    </row>
    <row r="27" spans="1:8" ht="13.8">
      <c r="A27" s="68">
        <v>23</v>
      </c>
      <c r="B27" s="248"/>
      <c r="C27" s="248"/>
      <c r="D27" s="248"/>
      <c r="E27" s="248"/>
      <c r="F27" s="248"/>
      <c r="G27" s="248"/>
      <c r="H27" s="251"/>
    </row>
    <row r="28" spans="1:8" ht="13.8">
      <c r="A28" s="68">
        <v>24</v>
      </c>
      <c r="B28" s="248"/>
      <c r="C28" s="248"/>
      <c r="D28" s="248"/>
      <c r="E28" s="248"/>
      <c r="F28" s="248"/>
      <c r="G28" s="248"/>
      <c r="H28" s="251"/>
    </row>
    <row r="29" spans="1:8" ht="13.8">
      <c r="A29" s="68">
        <v>25</v>
      </c>
      <c r="B29" s="248"/>
      <c r="C29" s="248"/>
      <c r="D29" s="248"/>
      <c r="E29" s="248"/>
      <c r="F29" s="248"/>
      <c r="G29" s="248"/>
      <c r="H29" s="251"/>
    </row>
    <row r="30" spans="1:8" ht="36.75" customHeight="1">
      <c r="A30" s="71">
        <v>26</v>
      </c>
      <c r="B30" s="242" t="s">
        <v>327</v>
      </c>
      <c r="C30" s="246"/>
      <c r="D30" s="246"/>
      <c r="E30" s="246"/>
      <c r="F30" s="246"/>
      <c r="G30" s="246"/>
      <c r="H30" s="247"/>
    </row>
    <row r="31" spans="1:8" ht="13.8">
      <c r="A31" s="68">
        <v>27</v>
      </c>
      <c r="B31" s="248"/>
      <c r="C31" s="248"/>
      <c r="D31" s="248"/>
      <c r="E31" s="248"/>
      <c r="F31" s="248"/>
      <c r="G31" s="248"/>
      <c r="H31" s="251"/>
    </row>
    <row r="32" spans="1:8" ht="13.8">
      <c r="A32" s="68">
        <v>28</v>
      </c>
      <c r="B32" s="248"/>
      <c r="C32" s="248"/>
      <c r="D32" s="248"/>
      <c r="E32" s="248"/>
      <c r="F32" s="248"/>
      <c r="G32" s="248"/>
      <c r="H32" s="251"/>
    </row>
    <row r="33" spans="1:8" ht="13.8">
      <c r="A33" s="68">
        <v>29</v>
      </c>
      <c r="B33" s="236"/>
      <c r="C33" s="245"/>
      <c r="D33" s="245"/>
      <c r="E33" s="213"/>
      <c r="F33" s="213"/>
      <c r="G33" s="213"/>
      <c r="H33" s="214"/>
    </row>
    <row r="34" spans="1:8" ht="30" customHeight="1">
      <c r="A34" s="71">
        <v>30</v>
      </c>
      <c r="B34" s="246" t="s">
        <v>1044</v>
      </c>
      <c r="C34" s="246"/>
      <c r="D34" s="246"/>
      <c r="E34" s="246"/>
      <c r="F34" s="246"/>
      <c r="G34" s="246"/>
      <c r="H34" s="247"/>
    </row>
    <row r="35" spans="1:8" ht="13.8">
      <c r="A35" s="68">
        <v>31</v>
      </c>
      <c r="B35" s="236"/>
      <c r="C35" s="213"/>
      <c r="D35" s="213"/>
      <c r="E35" s="213"/>
      <c r="F35" s="213"/>
      <c r="G35" s="213"/>
      <c r="H35" s="214"/>
    </row>
    <row r="36" spans="1:8" ht="13.8">
      <c r="A36" s="68">
        <v>32</v>
      </c>
      <c r="B36" s="236"/>
      <c r="C36" s="213"/>
      <c r="D36" s="213"/>
      <c r="E36" s="213"/>
      <c r="F36" s="213"/>
      <c r="G36" s="213"/>
      <c r="H36" s="214"/>
    </row>
    <row r="37" spans="1:8" ht="27.75" customHeight="1">
      <c r="A37" s="71">
        <v>33</v>
      </c>
      <c r="B37" s="246" t="s">
        <v>267</v>
      </c>
      <c r="C37" s="246"/>
      <c r="D37" s="246"/>
      <c r="E37" s="246"/>
      <c r="F37" s="246"/>
      <c r="G37" s="246"/>
      <c r="H37" s="247"/>
    </row>
    <row r="38" spans="1:8" ht="13.8">
      <c r="A38" s="68">
        <v>34</v>
      </c>
      <c r="B38" s="236"/>
      <c r="C38" s="213"/>
      <c r="D38" s="213"/>
      <c r="E38" s="213"/>
      <c r="F38" s="213"/>
      <c r="G38" s="213"/>
      <c r="H38" s="214"/>
    </row>
    <row r="39" spans="1:8" ht="13.8">
      <c r="A39" s="68">
        <v>35</v>
      </c>
      <c r="B39" s="236"/>
      <c r="C39" s="213"/>
      <c r="D39" s="213"/>
      <c r="E39" s="213"/>
      <c r="F39" s="213"/>
      <c r="G39" s="213"/>
      <c r="H39" s="214"/>
    </row>
  </sheetData>
  <mergeCells count="34">
    <mergeCell ref="A1:D1"/>
    <mergeCell ref="F1:H1"/>
    <mergeCell ref="B9:H9"/>
    <mergeCell ref="B10:H10"/>
    <mergeCell ref="B4:H4"/>
    <mergeCell ref="D8:H8"/>
    <mergeCell ref="B11:H11"/>
    <mergeCell ref="D6:H6"/>
    <mergeCell ref="B32:H32"/>
    <mergeCell ref="B23:H25"/>
    <mergeCell ref="B30:H30"/>
    <mergeCell ref="B27:H27"/>
    <mergeCell ref="B26:H26"/>
    <mergeCell ref="B28:H28"/>
    <mergeCell ref="B29:H29"/>
    <mergeCell ref="B31:H31"/>
    <mergeCell ref="B19:H19"/>
    <mergeCell ref="B12:H12"/>
    <mergeCell ref="B13:H13"/>
    <mergeCell ref="B14:H14"/>
    <mergeCell ref="B15:H15"/>
    <mergeCell ref="B16:H16"/>
    <mergeCell ref="B39:H39"/>
    <mergeCell ref="B35:H35"/>
    <mergeCell ref="B36:H36"/>
    <mergeCell ref="B33:H33"/>
    <mergeCell ref="B38:H38"/>
    <mergeCell ref="B37:H37"/>
    <mergeCell ref="B34:H34"/>
    <mergeCell ref="B22:H22"/>
    <mergeCell ref="B20:H20"/>
    <mergeCell ref="B21:H21"/>
    <mergeCell ref="B17:H17"/>
    <mergeCell ref="B18:H18"/>
  </mergeCells>
  <phoneticPr fontId="0" type="noConversion"/>
  <printOptions horizontalCentered="1"/>
  <pageMargins left="0.38" right="0.26" top="0.78" bottom="1" header="0.5" footer="0.5"/>
  <pageSetup scale="86" fitToHeight="2" orientation="portrait" r:id="rId1"/>
  <headerFooter alignWithMargins="0">
    <oddFooter>&amp;C2</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dimension ref="A1:E42"/>
  <sheetViews>
    <sheetView zoomScaleNormal="100" workbookViewId="0">
      <selection activeCell="C1" sqref="C1:E1"/>
    </sheetView>
  </sheetViews>
  <sheetFormatPr defaultRowHeight="13.2"/>
  <cols>
    <col min="1" max="1" width="60.33203125" customWidth="1"/>
    <col min="2" max="3" width="18.77734375" customWidth="1"/>
    <col min="4" max="5" width="15.77734375" customWidth="1"/>
  </cols>
  <sheetData>
    <row r="1" spans="1:5">
      <c r="A1" s="336" t="str">
        <f>+'2'!A1:D1</f>
        <v>Utility Name:  ABC Utility</v>
      </c>
      <c r="B1" s="336"/>
      <c r="C1" s="356" t="str">
        <f>'2'!$F$1</f>
        <v>For the Year Ended:   December 31, 2025</v>
      </c>
      <c r="D1" s="356"/>
      <c r="E1" s="356"/>
    </row>
    <row r="2" spans="1:5">
      <c r="A2" s="344" t="s">
        <v>467</v>
      </c>
      <c r="B2" s="344"/>
      <c r="C2" s="344"/>
      <c r="D2" s="344"/>
      <c r="E2" s="344"/>
    </row>
    <row r="3" spans="1:5">
      <c r="A3" s="5" t="s">
        <v>705</v>
      </c>
      <c r="B3" s="5" t="s">
        <v>706</v>
      </c>
      <c r="C3" s="5" t="s">
        <v>707</v>
      </c>
      <c r="D3" s="5" t="s">
        <v>708</v>
      </c>
      <c r="E3" s="5" t="s">
        <v>709</v>
      </c>
    </row>
    <row r="4" spans="1:5">
      <c r="A4" s="93" t="s">
        <v>733</v>
      </c>
      <c r="B4" s="93" t="s">
        <v>734</v>
      </c>
      <c r="C4" s="93" t="s">
        <v>735</v>
      </c>
      <c r="D4" s="93" t="s">
        <v>739</v>
      </c>
      <c r="E4" s="93" t="s">
        <v>740</v>
      </c>
    </row>
    <row r="5" spans="1:5">
      <c r="A5" s="1" t="s">
        <v>468</v>
      </c>
      <c r="B5" s="52"/>
      <c r="C5" s="52"/>
      <c r="D5" s="52"/>
      <c r="E5" s="52"/>
    </row>
    <row r="6" spans="1:5">
      <c r="A6" s="1" t="s">
        <v>469</v>
      </c>
      <c r="B6" s="95"/>
      <c r="C6" s="95"/>
      <c r="D6" s="95"/>
      <c r="E6" s="42">
        <f>SUM(B6:D6)</f>
        <v>0</v>
      </c>
    </row>
    <row r="7" spans="1:5">
      <c r="A7" s="1" t="s">
        <v>470</v>
      </c>
      <c r="B7" s="95"/>
      <c r="C7" s="95"/>
      <c r="D7" s="95"/>
      <c r="E7" s="42">
        <f>SUM(B7:D7)</f>
        <v>0</v>
      </c>
    </row>
    <row r="8" spans="1:5">
      <c r="A8" s="1" t="s">
        <v>829</v>
      </c>
      <c r="B8" s="95"/>
      <c r="C8" s="95"/>
      <c r="D8" s="95"/>
      <c r="E8" s="42">
        <f>SUM(B8:D8)</f>
        <v>0</v>
      </c>
    </row>
    <row r="9" spans="1:5">
      <c r="A9" s="1"/>
      <c r="B9" s="95"/>
      <c r="C9" s="95"/>
      <c r="D9" s="95"/>
      <c r="E9" s="42">
        <f>SUM(B9:D9)</f>
        <v>0</v>
      </c>
    </row>
    <row r="10" spans="1:5" ht="13.8" thickBot="1">
      <c r="A10" s="1"/>
      <c r="B10" s="102"/>
      <c r="C10" s="102"/>
      <c r="D10" s="102"/>
      <c r="E10" s="45">
        <f>SUM(B10:D10)</f>
        <v>0</v>
      </c>
    </row>
    <row r="11" spans="1:5" ht="13.8" thickBot="1">
      <c r="A11" s="28" t="s">
        <v>471</v>
      </c>
      <c r="B11" s="47">
        <f>SUM(B5:B10)</f>
        <v>0</v>
      </c>
      <c r="C11" s="47">
        <f>SUM(C5:C10)</f>
        <v>0</v>
      </c>
      <c r="D11" s="47">
        <f>SUM(D5:D10)</f>
        <v>0</v>
      </c>
      <c r="E11" s="47">
        <f>SUM(E5:E10)</f>
        <v>0</v>
      </c>
    </row>
    <row r="12" spans="1:5">
      <c r="A12" s="1"/>
      <c r="B12" s="48"/>
      <c r="C12" s="48"/>
      <c r="D12" s="48"/>
      <c r="E12" s="48"/>
    </row>
    <row r="13" spans="1:5">
      <c r="A13" s="1" t="s">
        <v>472</v>
      </c>
      <c r="B13" s="95"/>
      <c r="C13" s="95"/>
      <c r="D13" s="95"/>
      <c r="E13" s="42">
        <f>SUM(B13:D13)</f>
        <v>0</v>
      </c>
    </row>
    <row r="14" spans="1:5">
      <c r="A14" s="1" t="s">
        <v>473</v>
      </c>
      <c r="B14" s="95"/>
      <c r="C14" s="95"/>
      <c r="D14" s="95"/>
      <c r="E14" s="42">
        <f>SUM(B14:D14)</f>
        <v>0</v>
      </c>
    </row>
    <row r="15" spans="1:5">
      <c r="A15" s="1" t="s">
        <v>474</v>
      </c>
      <c r="B15" s="95"/>
      <c r="C15" s="95"/>
      <c r="D15" s="95"/>
      <c r="E15" s="42">
        <f>SUM(B15:D15)</f>
        <v>0</v>
      </c>
    </row>
    <row r="16" spans="1:5">
      <c r="A16" s="1"/>
      <c r="B16" s="95"/>
      <c r="C16" s="95"/>
      <c r="D16" s="95"/>
      <c r="E16" s="42">
        <f>SUM(B16:D16)</f>
        <v>0</v>
      </c>
    </row>
    <row r="17" spans="1:5">
      <c r="A17" s="1"/>
      <c r="B17" s="95"/>
      <c r="C17" s="95"/>
      <c r="D17" s="95"/>
      <c r="E17" s="42">
        <f>SUM(B17:D17)</f>
        <v>0</v>
      </c>
    </row>
    <row r="18" spans="1:5" ht="13.8" thickBot="1">
      <c r="A18" s="1" t="s">
        <v>475</v>
      </c>
      <c r="B18" s="45">
        <f>SUM(B13:B17)</f>
        <v>0</v>
      </c>
      <c r="C18" s="45">
        <f>SUM(C13:C17)</f>
        <v>0</v>
      </c>
      <c r="D18" s="45">
        <f>SUM(D13:D17)</f>
        <v>0</v>
      </c>
      <c r="E18" s="45">
        <f>SUM(E13:E17)</f>
        <v>0</v>
      </c>
    </row>
    <row r="19" spans="1:5" ht="13.8" thickBot="1">
      <c r="A19" s="1" t="s">
        <v>476</v>
      </c>
      <c r="B19" s="53">
        <f>+B11-B18</f>
        <v>0</v>
      </c>
      <c r="C19" s="53">
        <f>+C11-C18</f>
        <v>0</v>
      </c>
      <c r="D19" s="53">
        <f>+D11-D18</f>
        <v>0</v>
      </c>
      <c r="E19" s="53">
        <f>+E11-E18</f>
        <v>0</v>
      </c>
    </row>
    <row r="21" spans="1:5">
      <c r="A21" s="341" t="s">
        <v>477</v>
      </c>
      <c r="B21" s="351"/>
      <c r="C21" s="351"/>
      <c r="D21" s="351"/>
      <c r="E21" s="342"/>
    </row>
    <row r="22" spans="1:5">
      <c r="A22" s="428"/>
      <c r="B22" s="429"/>
      <c r="C22" s="59"/>
      <c r="D22" s="59"/>
      <c r="E22" s="46"/>
    </row>
    <row r="23" spans="1:5">
      <c r="A23" s="136"/>
      <c r="B23" s="133"/>
      <c r="C23" s="153"/>
      <c r="D23" s="133"/>
      <c r="E23" s="134"/>
    </row>
    <row r="24" spans="1:5">
      <c r="A24" s="283"/>
      <c r="B24" s="249"/>
      <c r="C24" s="153"/>
      <c r="D24" s="133"/>
      <c r="E24" s="134"/>
    </row>
    <row r="25" spans="1:5">
      <c r="A25" s="283"/>
      <c r="B25" s="249"/>
      <c r="C25" s="153"/>
      <c r="D25" s="133"/>
      <c r="E25" s="134"/>
    </row>
    <row r="26" spans="1:5">
      <c r="A26" s="283"/>
      <c r="B26" s="249"/>
      <c r="C26" s="153"/>
      <c r="D26" s="133"/>
      <c r="E26" s="134"/>
    </row>
    <row r="27" spans="1:5">
      <c r="A27" s="283"/>
      <c r="B27" s="249"/>
      <c r="C27" s="154"/>
      <c r="D27" s="133"/>
      <c r="E27" s="134"/>
    </row>
    <row r="28" spans="1:5">
      <c r="A28" s="283"/>
      <c r="B28" s="249"/>
      <c r="C28" s="153"/>
      <c r="D28" s="133"/>
      <c r="E28" s="134"/>
    </row>
    <row r="29" spans="1:5">
      <c r="A29" s="283"/>
      <c r="B29" s="249"/>
      <c r="C29" s="153"/>
      <c r="D29" s="133"/>
      <c r="E29" s="134"/>
    </row>
    <row r="30" spans="1:5">
      <c r="A30" s="283"/>
      <c r="B30" s="249"/>
      <c r="C30" s="153"/>
      <c r="D30" s="133"/>
      <c r="E30" s="134"/>
    </row>
    <row r="31" spans="1:5">
      <c r="A31" s="283"/>
      <c r="B31" s="249"/>
      <c r="C31" s="153"/>
      <c r="D31" s="133"/>
      <c r="E31" s="134"/>
    </row>
    <row r="32" spans="1:5">
      <c r="A32" s="283"/>
      <c r="B32" s="249"/>
      <c r="C32" s="155"/>
      <c r="D32" s="133"/>
      <c r="E32" s="134"/>
    </row>
    <row r="33" spans="1:5">
      <c r="A33" s="147"/>
      <c r="B33" s="99"/>
      <c r="C33" s="99"/>
      <c r="D33" s="133"/>
      <c r="E33" s="134"/>
    </row>
    <row r="34" spans="1:5">
      <c r="A34" s="319"/>
      <c r="B34" s="319"/>
      <c r="C34" s="319"/>
      <c r="D34" s="319"/>
      <c r="E34" s="319"/>
    </row>
    <row r="35" spans="1:5">
      <c r="A35" s="319"/>
      <c r="B35" s="319"/>
      <c r="C35" s="319"/>
      <c r="D35" s="319"/>
      <c r="E35" s="319"/>
    </row>
    <row r="36" spans="1:5">
      <c r="A36" s="319"/>
      <c r="B36" s="319"/>
      <c r="C36" s="319"/>
      <c r="D36" s="319"/>
      <c r="E36" s="319"/>
    </row>
    <row r="37" spans="1:5">
      <c r="A37" s="319"/>
      <c r="B37" s="319"/>
      <c r="C37" s="319"/>
      <c r="D37" s="319"/>
      <c r="E37" s="319"/>
    </row>
    <row r="38" spans="1:5">
      <c r="A38" s="319"/>
      <c r="B38" s="319"/>
      <c r="C38" s="319"/>
      <c r="D38" s="319"/>
      <c r="E38" s="319"/>
    </row>
    <row r="39" spans="1:5">
      <c r="A39" s="319"/>
      <c r="B39" s="319"/>
      <c r="C39" s="319"/>
      <c r="D39" s="319"/>
      <c r="E39" s="319"/>
    </row>
    <row r="40" spans="1:5">
      <c r="A40" s="427"/>
      <c r="B40" s="427"/>
      <c r="C40" s="427"/>
      <c r="D40" s="427"/>
      <c r="E40" s="427"/>
    </row>
    <row r="42" spans="1:5">
      <c r="A42" t="s">
        <v>181</v>
      </c>
    </row>
  </sheetData>
  <mergeCells count="21">
    <mergeCell ref="A26:B26"/>
    <mergeCell ref="A2:E2"/>
    <mergeCell ref="A21:E21"/>
    <mergeCell ref="A22:B22"/>
    <mergeCell ref="A24:B24"/>
    <mergeCell ref="C1:E1"/>
    <mergeCell ref="A1:B1"/>
    <mergeCell ref="A40:E40"/>
    <mergeCell ref="A34:E34"/>
    <mergeCell ref="A35:E35"/>
    <mergeCell ref="A36:E36"/>
    <mergeCell ref="A27:B27"/>
    <mergeCell ref="A28:B28"/>
    <mergeCell ref="A37:E37"/>
    <mergeCell ref="A38:E38"/>
    <mergeCell ref="A31:B31"/>
    <mergeCell ref="A39:E39"/>
    <mergeCell ref="A29:B29"/>
    <mergeCell ref="A30:B30"/>
    <mergeCell ref="A32:B32"/>
    <mergeCell ref="A25:B25"/>
  </mergeCells>
  <phoneticPr fontId="0" type="noConversion"/>
  <printOptions horizontalCentered="1"/>
  <pageMargins left="0.53" right="0.55000000000000004" top="0.61" bottom="0.41" header="0.5" footer="0.41"/>
  <pageSetup orientation="landscape" r:id="rId1"/>
  <headerFooter alignWithMargins="0">
    <oddFooter>&amp;C38</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dimension ref="A1:G31"/>
  <sheetViews>
    <sheetView topLeftCell="B1" workbookViewId="0">
      <selection activeCell="D1" sqref="D1:F1"/>
    </sheetView>
  </sheetViews>
  <sheetFormatPr defaultRowHeight="13.2"/>
  <cols>
    <col min="1" max="1" width="34" customWidth="1"/>
    <col min="2" max="2" width="34.109375" customWidth="1"/>
    <col min="3" max="3" width="9.44140625" customWidth="1"/>
    <col min="4" max="4" width="12.44140625" customWidth="1"/>
    <col min="5" max="5" width="17.44140625" customWidth="1"/>
    <col min="6" max="6" width="17.6640625" customWidth="1"/>
  </cols>
  <sheetData>
    <row r="1" spans="1:7">
      <c r="A1" s="336" t="str">
        <f>+'2'!A1:D1</f>
        <v>Utility Name:  ABC Utility</v>
      </c>
      <c r="B1" s="336"/>
      <c r="C1" s="336"/>
      <c r="D1" s="356" t="str">
        <f>'2'!$F$1</f>
        <v>For the Year Ended:   December 31, 2025</v>
      </c>
      <c r="E1" s="356"/>
      <c r="F1" s="356"/>
    </row>
    <row r="2" spans="1:7">
      <c r="A2" s="287" t="s">
        <v>478</v>
      </c>
      <c r="B2" s="288"/>
      <c r="C2" s="288"/>
      <c r="D2" s="288"/>
      <c r="E2" s="288"/>
      <c r="F2" s="289"/>
    </row>
    <row r="3" spans="1:7">
      <c r="A3" s="404" t="s">
        <v>479</v>
      </c>
      <c r="B3" s="405"/>
      <c r="C3" s="405"/>
      <c r="D3" s="405"/>
      <c r="E3" s="405"/>
      <c r="F3" s="406"/>
    </row>
    <row r="4" spans="1:7">
      <c r="A4" s="430" t="s">
        <v>480</v>
      </c>
      <c r="B4" s="431"/>
      <c r="C4" s="431"/>
      <c r="D4" s="431"/>
      <c r="E4" s="431"/>
      <c r="F4" s="432"/>
    </row>
    <row r="5" spans="1:7" ht="26.4">
      <c r="A5" s="111" t="s">
        <v>710</v>
      </c>
      <c r="B5" s="111" t="s">
        <v>711</v>
      </c>
      <c r="C5" s="111" t="s">
        <v>712</v>
      </c>
      <c r="D5" s="111" t="s">
        <v>713</v>
      </c>
      <c r="E5" s="111" t="s">
        <v>714</v>
      </c>
      <c r="F5" s="111" t="s">
        <v>715</v>
      </c>
      <c r="G5" s="14"/>
    </row>
    <row r="6" spans="1:7">
      <c r="A6" s="93" t="s">
        <v>733</v>
      </c>
      <c r="B6" s="93" t="s">
        <v>734</v>
      </c>
      <c r="C6" s="93" t="s">
        <v>735</v>
      </c>
      <c r="D6" s="93" t="s">
        <v>739</v>
      </c>
      <c r="E6" s="93" t="s">
        <v>740</v>
      </c>
      <c r="F6" s="93" t="s">
        <v>1002</v>
      </c>
      <c r="G6" s="14"/>
    </row>
    <row r="7" spans="1:7" ht="26.4">
      <c r="A7" s="1"/>
      <c r="B7" s="5" t="s">
        <v>481</v>
      </c>
      <c r="C7" s="122"/>
      <c r="D7" s="122"/>
      <c r="E7" s="122"/>
      <c r="F7" s="42"/>
    </row>
    <row r="8" spans="1:7">
      <c r="A8" s="101"/>
      <c r="B8" s="101"/>
      <c r="C8" s="101"/>
      <c r="D8" s="101"/>
      <c r="E8" s="101"/>
      <c r="F8" s="95"/>
    </row>
    <row r="9" spans="1:7">
      <c r="A9" s="101"/>
      <c r="B9" s="101"/>
      <c r="C9" s="101"/>
      <c r="D9" s="101"/>
      <c r="E9" s="101"/>
      <c r="F9" s="95"/>
    </row>
    <row r="10" spans="1:7">
      <c r="A10" s="101"/>
      <c r="B10" s="101"/>
      <c r="C10" s="101"/>
      <c r="D10" s="101"/>
      <c r="E10" s="101"/>
      <c r="F10" s="95"/>
    </row>
    <row r="11" spans="1:7">
      <c r="A11" s="101"/>
      <c r="B11" s="101"/>
      <c r="C11" s="101"/>
      <c r="D11" s="101"/>
      <c r="E11" s="101"/>
      <c r="F11" s="95"/>
    </row>
    <row r="12" spans="1:7">
      <c r="A12" s="101"/>
      <c r="B12" s="101"/>
      <c r="C12" s="101"/>
      <c r="D12" s="101"/>
      <c r="E12" s="101"/>
      <c r="F12" s="95"/>
    </row>
    <row r="13" spans="1:7">
      <c r="A13" s="101"/>
      <c r="B13" s="101"/>
      <c r="C13" s="101"/>
      <c r="D13" s="101"/>
      <c r="E13" s="101"/>
      <c r="F13" s="95"/>
    </row>
    <row r="14" spans="1:7">
      <c r="A14" s="101"/>
      <c r="B14" s="101"/>
      <c r="C14" s="101"/>
      <c r="D14" s="101"/>
      <c r="E14" s="101"/>
      <c r="F14" s="95"/>
    </row>
    <row r="15" spans="1:7">
      <c r="A15" s="101"/>
      <c r="B15" s="101"/>
      <c r="C15" s="101"/>
      <c r="D15" s="101"/>
      <c r="E15" s="101"/>
      <c r="F15" s="95"/>
    </row>
    <row r="16" spans="1:7">
      <c r="A16" s="101"/>
      <c r="B16" s="101"/>
      <c r="C16" s="101"/>
      <c r="D16" s="101"/>
      <c r="E16" s="101"/>
      <c r="F16" s="95"/>
    </row>
    <row r="17" spans="1:6">
      <c r="A17" s="101"/>
      <c r="B17" s="101"/>
      <c r="C17" s="101"/>
      <c r="D17" s="101"/>
      <c r="E17" s="101"/>
      <c r="F17" s="101"/>
    </row>
    <row r="18" spans="1:6">
      <c r="A18" s="101"/>
      <c r="B18" s="101"/>
      <c r="C18" s="101"/>
      <c r="D18" s="101"/>
      <c r="E18" s="101"/>
      <c r="F18" s="101"/>
    </row>
    <row r="19" spans="1:6">
      <c r="A19" s="101"/>
      <c r="B19" s="101"/>
      <c r="C19" s="101"/>
      <c r="D19" s="101"/>
      <c r="E19" s="101"/>
      <c r="F19" s="101"/>
    </row>
    <row r="20" spans="1:6">
      <c r="A20" s="101"/>
      <c r="B20" s="101"/>
      <c r="C20" s="101"/>
      <c r="D20" s="101"/>
      <c r="E20" s="101"/>
      <c r="F20" s="101"/>
    </row>
    <row r="21" spans="1:6">
      <c r="A21" s="101"/>
      <c r="B21" s="101"/>
      <c r="C21" s="101"/>
      <c r="D21" s="101"/>
      <c r="E21" s="101"/>
      <c r="F21" s="101"/>
    </row>
    <row r="22" spans="1:6">
      <c r="A22" s="101"/>
      <c r="B22" s="101"/>
      <c r="C22" s="101"/>
      <c r="D22" s="101"/>
      <c r="E22" s="101"/>
      <c r="F22" s="101"/>
    </row>
    <row r="23" spans="1:6">
      <c r="A23" s="101"/>
      <c r="B23" s="101"/>
      <c r="C23" s="101"/>
      <c r="D23" s="101"/>
      <c r="E23" s="101"/>
      <c r="F23" s="101"/>
    </row>
    <row r="24" spans="1:6">
      <c r="A24" s="101"/>
      <c r="B24" s="101"/>
      <c r="C24" s="101"/>
      <c r="D24" s="101"/>
      <c r="E24" s="101"/>
      <c r="F24" s="101"/>
    </row>
    <row r="25" spans="1:6">
      <c r="A25" s="101"/>
      <c r="B25" s="101"/>
      <c r="C25" s="101"/>
      <c r="D25" s="101"/>
      <c r="E25" s="101"/>
      <c r="F25" s="101"/>
    </row>
    <row r="26" spans="1:6">
      <c r="A26" s="101"/>
      <c r="B26" s="101"/>
      <c r="C26" s="101"/>
      <c r="D26" s="101"/>
      <c r="E26" s="101"/>
      <c r="F26" s="101"/>
    </row>
    <row r="27" spans="1:6">
      <c r="A27" s="101"/>
      <c r="B27" s="101"/>
      <c r="C27" s="101"/>
      <c r="D27" s="101"/>
      <c r="E27" s="101"/>
      <c r="F27" s="101"/>
    </row>
    <row r="28" spans="1:6">
      <c r="A28" s="101"/>
      <c r="B28" s="101"/>
      <c r="C28" s="101"/>
      <c r="D28" s="101"/>
      <c r="E28" s="101"/>
      <c r="F28" s="101"/>
    </row>
    <row r="29" spans="1:6">
      <c r="A29" s="101"/>
      <c r="B29" s="101"/>
      <c r="C29" s="101"/>
      <c r="D29" s="101"/>
      <c r="E29" s="101"/>
      <c r="F29" s="101"/>
    </row>
    <row r="30" spans="1:6">
      <c r="A30" s="101"/>
      <c r="B30" s="101"/>
      <c r="C30" s="101"/>
      <c r="D30" s="101"/>
      <c r="E30" s="101"/>
      <c r="F30" s="101"/>
    </row>
    <row r="31" spans="1:6">
      <c r="A31" s="1"/>
      <c r="B31" s="1" t="s">
        <v>482</v>
      </c>
      <c r="C31" s="122"/>
      <c r="D31" s="122"/>
      <c r="E31" s="122"/>
      <c r="F31" s="49">
        <f>SUM(F7:F30)</f>
        <v>0</v>
      </c>
    </row>
  </sheetData>
  <mergeCells count="5">
    <mergeCell ref="A4:F4"/>
    <mergeCell ref="D1:F1"/>
    <mergeCell ref="A1:C1"/>
    <mergeCell ref="A2:F2"/>
    <mergeCell ref="A3:F3"/>
  </mergeCells>
  <phoneticPr fontId="0" type="noConversion"/>
  <printOptions horizontalCentered="1"/>
  <pageMargins left="0.23" right="0.22" top="1" bottom="0.76" header="0.5" footer="0.5"/>
  <pageSetup scale="105" orientation="landscape" r:id="rId1"/>
  <headerFooter alignWithMargins="0">
    <oddFooter>&amp;C39</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dimension ref="A1:B47"/>
  <sheetViews>
    <sheetView zoomScale="80" zoomScaleNormal="80" workbookViewId="0">
      <selection activeCell="B1" sqref="B1"/>
    </sheetView>
  </sheetViews>
  <sheetFormatPr defaultRowHeight="13.2"/>
  <cols>
    <col min="1" max="1" width="70" customWidth="1"/>
    <col min="2" max="2" width="42.6640625" customWidth="1"/>
  </cols>
  <sheetData>
    <row r="1" spans="1:2">
      <c r="A1" t="str">
        <f>+'2'!A1:D1</f>
        <v>Utility Name:  ABC Utility</v>
      </c>
      <c r="B1" s="94" t="str">
        <f>'2'!$F$1</f>
        <v>For the Year Ended:   December 31, 2025</v>
      </c>
    </row>
    <row r="2" spans="1:2">
      <c r="A2" s="287" t="s">
        <v>483</v>
      </c>
      <c r="B2" s="289"/>
    </row>
    <row r="3" spans="1:2">
      <c r="A3" s="22"/>
      <c r="B3" s="23"/>
    </row>
    <row r="4" spans="1:2" ht="39" customHeight="1">
      <c r="A4" s="310" t="s">
        <v>0</v>
      </c>
      <c r="B4" s="337"/>
    </row>
    <row r="5" spans="1:2">
      <c r="A5" s="92" t="s">
        <v>530</v>
      </c>
      <c r="B5" s="92" t="s">
        <v>531</v>
      </c>
    </row>
    <row r="6" spans="1:2">
      <c r="A6" s="40" t="s">
        <v>733</v>
      </c>
      <c r="B6" s="40" t="s">
        <v>734</v>
      </c>
    </row>
    <row r="7" spans="1:2">
      <c r="A7" s="101"/>
      <c r="B7" s="101" t="s">
        <v>793</v>
      </c>
    </row>
    <row r="8" spans="1:2">
      <c r="A8" s="101"/>
      <c r="B8" s="101"/>
    </row>
    <row r="9" spans="1:2">
      <c r="A9" s="101"/>
      <c r="B9" s="101"/>
    </row>
    <row r="10" spans="1:2">
      <c r="A10" s="101"/>
      <c r="B10" s="101"/>
    </row>
    <row r="11" spans="1:2">
      <c r="A11" s="101"/>
      <c r="B11" s="101"/>
    </row>
    <row r="12" spans="1:2">
      <c r="A12" s="101"/>
      <c r="B12" s="101"/>
    </row>
    <row r="13" spans="1:2">
      <c r="A13" s="101"/>
      <c r="B13" s="101"/>
    </row>
    <row r="14" spans="1:2">
      <c r="A14" s="101"/>
      <c r="B14" s="101"/>
    </row>
    <row r="15" spans="1:2">
      <c r="A15" s="101"/>
      <c r="B15" s="101"/>
    </row>
    <row r="16" spans="1:2">
      <c r="A16" s="101"/>
      <c r="B16" s="101"/>
    </row>
    <row r="17" spans="1:2">
      <c r="A17" s="101"/>
      <c r="B17" s="101"/>
    </row>
    <row r="18" spans="1:2">
      <c r="A18" s="101"/>
      <c r="B18" s="101"/>
    </row>
    <row r="19" spans="1:2">
      <c r="A19" s="101"/>
      <c r="B19" s="101"/>
    </row>
    <row r="20" spans="1:2">
      <c r="A20" s="101"/>
      <c r="B20" s="101"/>
    </row>
    <row r="21" spans="1:2">
      <c r="A21" s="101"/>
      <c r="B21" s="101"/>
    </row>
    <row r="22" spans="1:2">
      <c r="A22" s="101"/>
      <c r="B22" s="101"/>
    </row>
    <row r="23" spans="1:2">
      <c r="A23" s="101"/>
      <c r="B23" s="101"/>
    </row>
    <row r="24" spans="1:2">
      <c r="A24" s="101"/>
      <c r="B24" s="101"/>
    </row>
    <row r="25" spans="1:2">
      <c r="A25" s="101"/>
      <c r="B25" s="101"/>
    </row>
    <row r="26" spans="1:2">
      <c r="A26" s="101"/>
      <c r="B26" s="101"/>
    </row>
    <row r="27" spans="1:2">
      <c r="A27" s="101"/>
      <c r="B27" s="101"/>
    </row>
    <row r="28" spans="1:2">
      <c r="A28" s="101"/>
      <c r="B28" s="101"/>
    </row>
    <row r="29" spans="1:2">
      <c r="A29" s="101"/>
      <c r="B29" s="101"/>
    </row>
    <row r="30" spans="1:2">
      <c r="A30" s="101"/>
      <c r="B30" s="101"/>
    </row>
    <row r="31" spans="1:2">
      <c r="A31" s="101"/>
      <c r="B31" s="101"/>
    </row>
    <row r="32" spans="1:2">
      <c r="A32" s="101"/>
      <c r="B32" s="101"/>
    </row>
    <row r="33" spans="1:2">
      <c r="A33" s="101"/>
      <c r="B33" s="101"/>
    </row>
    <row r="34" spans="1:2">
      <c r="A34" s="101"/>
      <c r="B34" s="101"/>
    </row>
    <row r="35" spans="1:2">
      <c r="A35" s="101"/>
      <c r="B35" s="101"/>
    </row>
    <row r="36" spans="1:2">
      <c r="A36" s="101"/>
      <c r="B36" s="101"/>
    </row>
    <row r="37" spans="1:2">
      <c r="A37" s="101"/>
      <c r="B37" s="101"/>
    </row>
    <row r="38" spans="1:2">
      <c r="A38" s="101"/>
      <c r="B38" s="101"/>
    </row>
    <row r="39" spans="1:2">
      <c r="A39" s="101"/>
      <c r="B39" s="101"/>
    </row>
    <row r="40" spans="1:2">
      <c r="A40" s="101"/>
      <c r="B40" s="101"/>
    </row>
    <row r="41" spans="1:2">
      <c r="A41" s="101"/>
      <c r="B41" s="101"/>
    </row>
    <row r="42" spans="1:2">
      <c r="A42" s="101"/>
      <c r="B42" s="101"/>
    </row>
    <row r="43" spans="1:2">
      <c r="A43" s="101"/>
      <c r="B43" s="101"/>
    </row>
    <row r="44" spans="1:2">
      <c r="A44" s="101"/>
      <c r="B44" s="101"/>
    </row>
    <row r="45" spans="1:2">
      <c r="A45" s="101"/>
      <c r="B45" s="101"/>
    </row>
    <row r="46" spans="1:2">
      <c r="A46" s="101"/>
      <c r="B46" s="101"/>
    </row>
    <row r="47" spans="1:2">
      <c r="A47" s="131" t="s">
        <v>511</v>
      </c>
      <c r="B47" s="101"/>
    </row>
  </sheetData>
  <mergeCells count="2">
    <mergeCell ref="A2:B2"/>
    <mergeCell ref="A4:B4"/>
  </mergeCells>
  <phoneticPr fontId="0" type="noConversion"/>
  <printOptions horizontalCentered="1"/>
  <pageMargins left="0.51" right="0.3" top="1" bottom="1" header="0.5" footer="0.5"/>
  <pageSetup orientation="portrait" r:id="rId1"/>
  <headerFooter alignWithMargins="0">
    <oddFooter>&amp;C40</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pageSetUpPr fitToPage="1"/>
  </sheetPr>
  <dimension ref="A1:G32"/>
  <sheetViews>
    <sheetView zoomScale="75" workbookViewId="0">
      <selection activeCell="F1" sqref="F1:G1"/>
    </sheetView>
  </sheetViews>
  <sheetFormatPr defaultRowHeight="13.2"/>
  <cols>
    <col min="1" max="1" width="24.109375" customWidth="1"/>
    <col min="2" max="5" width="18.77734375" customWidth="1"/>
    <col min="6" max="6" width="21" customWidth="1"/>
    <col min="7" max="7" width="21.44140625" customWidth="1"/>
  </cols>
  <sheetData>
    <row r="1" spans="1:7">
      <c r="A1" s="336" t="str">
        <f>+'2'!A1:D1</f>
        <v>Utility Name:  ABC Utility</v>
      </c>
      <c r="B1" s="336"/>
      <c r="C1" s="336"/>
      <c r="D1" s="336"/>
      <c r="E1" s="336"/>
      <c r="F1" s="336" t="str">
        <f>'2'!$F$1</f>
        <v>For the Year Ended:   December 31, 2025</v>
      </c>
      <c r="G1" s="336"/>
    </row>
    <row r="2" spans="1:7">
      <c r="A2" s="343"/>
      <c r="B2" s="298"/>
      <c r="C2" s="298"/>
      <c r="D2" s="298"/>
      <c r="E2" s="298"/>
      <c r="F2" s="298"/>
      <c r="G2" s="299"/>
    </row>
    <row r="3" spans="1:7">
      <c r="A3" s="290" t="s">
        <v>512</v>
      </c>
      <c r="B3" s="230"/>
      <c r="C3" s="230"/>
      <c r="D3" s="230"/>
      <c r="E3" s="230"/>
      <c r="F3" s="230"/>
      <c r="G3" s="291"/>
    </row>
    <row r="4" spans="1:7" ht="27" customHeight="1">
      <c r="A4" s="307" t="s">
        <v>265</v>
      </c>
      <c r="B4" s="308"/>
      <c r="C4" s="308"/>
      <c r="D4" s="308"/>
      <c r="E4" s="308"/>
      <c r="F4" s="308"/>
      <c r="G4" s="309"/>
    </row>
    <row r="5" spans="1:7">
      <c r="A5" s="307" t="s">
        <v>513</v>
      </c>
      <c r="B5" s="308"/>
      <c r="C5" s="308"/>
      <c r="D5" s="308"/>
      <c r="E5" s="308"/>
      <c r="F5" s="308"/>
      <c r="G5" s="309"/>
    </row>
    <row r="6" spans="1:7">
      <c r="A6" s="310" t="s">
        <v>514</v>
      </c>
      <c r="B6" s="311"/>
      <c r="C6" s="311"/>
      <c r="D6" s="311"/>
      <c r="E6" s="311"/>
      <c r="F6" s="311"/>
      <c r="G6" s="312"/>
    </row>
    <row r="7" spans="1:7" ht="35.25" customHeight="1">
      <c r="A7" s="364" t="s">
        <v>116</v>
      </c>
      <c r="B7" s="364" t="s">
        <v>515</v>
      </c>
      <c r="C7" s="364"/>
      <c r="D7" s="364"/>
      <c r="E7" s="362" t="s">
        <v>120</v>
      </c>
      <c r="F7" s="362" t="s">
        <v>121</v>
      </c>
      <c r="G7" s="362" t="s">
        <v>540</v>
      </c>
    </row>
    <row r="8" spans="1:7">
      <c r="A8" s="362"/>
      <c r="B8" s="111" t="s">
        <v>117</v>
      </c>
      <c r="C8" s="111" t="s">
        <v>118</v>
      </c>
      <c r="D8" s="111" t="s">
        <v>119</v>
      </c>
      <c r="E8" s="385"/>
      <c r="F8" s="385"/>
      <c r="G8" s="385"/>
    </row>
    <row r="9" spans="1:7">
      <c r="A9" s="93" t="s">
        <v>733</v>
      </c>
      <c r="B9" s="93" t="s">
        <v>734</v>
      </c>
      <c r="C9" s="93" t="s">
        <v>735</v>
      </c>
      <c r="D9" s="93" t="s">
        <v>739</v>
      </c>
      <c r="E9" s="93" t="s">
        <v>740</v>
      </c>
      <c r="F9" s="93" t="s">
        <v>1002</v>
      </c>
      <c r="G9" s="40" t="s">
        <v>741</v>
      </c>
    </row>
    <row r="10" spans="1:7">
      <c r="A10" s="39" t="s">
        <v>516</v>
      </c>
      <c r="B10" s="160" t="s">
        <v>793</v>
      </c>
      <c r="C10" s="160" t="s">
        <v>793</v>
      </c>
      <c r="D10" s="160" t="s">
        <v>793</v>
      </c>
      <c r="E10" s="160" t="s">
        <v>793</v>
      </c>
      <c r="F10" s="160" t="s">
        <v>793</v>
      </c>
      <c r="G10" s="160" t="s">
        <v>793</v>
      </c>
    </row>
    <row r="11" spans="1:7">
      <c r="A11" s="1" t="s">
        <v>517</v>
      </c>
      <c r="B11" s="101"/>
      <c r="C11" s="101"/>
      <c r="D11" s="101"/>
      <c r="E11" s="101"/>
      <c r="F11" s="101"/>
      <c r="G11" s="101"/>
    </row>
    <row r="12" spans="1:7">
      <c r="A12" s="1" t="s">
        <v>518</v>
      </c>
      <c r="B12" s="101"/>
      <c r="C12" s="101"/>
      <c r="D12" s="101"/>
      <c r="E12" s="101"/>
      <c r="F12" s="101"/>
      <c r="G12" s="101"/>
    </row>
    <row r="13" spans="1:7">
      <c r="A13" s="101"/>
      <c r="B13" s="101"/>
      <c r="C13" s="101"/>
      <c r="D13" s="101"/>
      <c r="E13" s="101"/>
      <c r="F13" s="101"/>
      <c r="G13" s="101"/>
    </row>
    <row r="14" spans="1:7">
      <c r="A14" s="101"/>
      <c r="B14" s="101"/>
      <c r="C14" s="101"/>
      <c r="D14" s="101"/>
      <c r="E14" s="101"/>
      <c r="F14" s="101"/>
      <c r="G14" s="101"/>
    </row>
    <row r="15" spans="1:7">
      <c r="A15" s="101"/>
      <c r="B15" s="101"/>
      <c r="C15" s="101"/>
      <c r="D15" s="101"/>
      <c r="E15" s="101"/>
      <c r="F15" s="101"/>
      <c r="G15" s="101"/>
    </row>
    <row r="16" spans="1:7">
      <c r="A16" s="101"/>
      <c r="B16" s="101"/>
      <c r="C16" s="101"/>
      <c r="D16" s="101"/>
      <c r="E16" s="101"/>
      <c r="F16" s="101"/>
      <c r="G16" s="101"/>
    </row>
    <row r="17" spans="1:7">
      <c r="A17" s="101"/>
      <c r="B17" s="101"/>
      <c r="C17" s="101"/>
      <c r="D17" s="101"/>
      <c r="E17" s="101"/>
      <c r="F17" s="101"/>
      <c r="G17" s="101"/>
    </row>
    <row r="18" spans="1:7">
      <c r="A18" s="101"/>
      <c r="B18" s="101"/>
      <c r="C18" s="101"/>
      <c r="D18" s="101"/>
      <c r="E18" s="101"/>
      <c r="F18" s="101"/>
      <c r="G18" s="101"/>
    </row>
    <row r="19" spans="1:7">
      <c r="A19" s="101"/>
      <c r="B19" s="101"/>
      <c r="C19" s="101"/>
      <c r="D19" s="101"/>
      <c r="E19" s="101"/>
      <c r="F19" s="101"/>
      <c r="G19" s="101"/>
    </row>
    <row r="20" spans="1:7">
      <c r="A20" s="1" t="s">
        <v>519</v>
      </c>
      <c r="B20" s="101"/>
      <c r="C20" s="101"/>
      <c r="D20" s="101"/>
      <c r="E20" s="101"/>
      <c r="F20" s="101"/>
      <c r="G20" s="101"/>
    </row>
    <row r="21" spans="1:7">
      <c r="A21" s="1" t="s">
        <v>520</v>
      </c>
      <c r="B21" s="101"/>
      <c r="C21" s="101"/>
      <c r="D21" s="101"/>
      <c r="E21" s="101"/>
      <c r="F21" s="101"/>
      <c r="G21" s="101"/>
    </row>
    <row r="22" spans="1:7">
      <c r="A22" s="1" t="s">
        <v>237</v>
      </c>
      <c r="B22" s="95"/>
      <c r="C22" s="95"/>
      <c r="D22" s="95"/>
      <c r="E22" s="101"/>
      <c r="F22" s="101"/>
      <c r="G22" s="110"/>
    </row>
    <row r="23" spans="1:7">
      <c r="A23" s="101"/>
      <c r="B23" s="101"/>
      <c r="C23" s="101"/>
      <c r="D23" s="101"/>
      <c r="E23" s="101"/>
      <c r="F23" s="101"/>
      <c r="G23" s="101"/>
    </row>
    <row r="24" spans="1:7">
      <c r="A24" s="101"/>
      <c r="B24" s="101"/>
      <c r="C24" s="101"/>
      <c r="D24" s="101"/>
      <c r="E24" s="101"/>
      <c r="F24" s="101"/>
      <c r="G24" s="101"/>
    </row>
    <row r="25" spans="1:7">
      <c r="A25" s="101"/>
      <c r="B25" s="101"/>
      <c r="C25" s="101"/>
      <c r="D25" s="101"/>
      <c r="E25" s="101"/>
      <c r="F25" s="101"/>
      <c r="G25" s="101"/>
    </row>
    <row r="26" spans="1:7">
      <c r="A26" s="101"/>
      <c r="B26" s="101"/>
      <c r="C26" s="101"/>
      <c r="D26" s="101"/>
      <c r="E26" s="101"/>
      <c r="F26" s="101"/>
      <c r="G26" s="101"/>
    </row>
    <row r="27" spans="1:7">
      <c r="A27" s="101"/>
      <c r="B27" s="101"/>
      <c r="C27" s="101"/>
      <c r="D27" s="101"/>
      <c r="E27" s="101"/>
      <c r="F27" s="101"/>
      <c r="G27" s="101"/>
    </row>
    <row r="28" spans="1:7">
      <c r="A28" s="1" t="s">
        <v>521</v>
      </c>
      <c r="B28" s="101"/>
      <c r="C28" s="101"/>
      <c r="D28" s="101"/>
      <c r="E28" s="101"/>
      <c r="F28" s="101"/>
      <c r="G28" s="101"/>
    </row>
    <row r="29" spans="1:7">
      <c r="A29" s="1" t="s">
        <v>522</v>
      </c>
      <c r="B29" s="101"/>
      <c r="C29" s="101"/>
      <c r="D29" s="101"/>
      <c r="E29" s="101"/>
      <c r="F29" s="101"/>
      <c r="G29" s="101"/>
    </row>
    <row r="30" spans="1:7">
      <c r="A30" s="101"/>
      <c r="B30" s="101"/>
      <c r="C30" s="101"/>
      <c r="D30" s="101"/>
      <c r="E30" s="101"/>
      <c r="F30" s="101"/>
      <c r="G30" s="101"/>
    </row>
    <row r="31" spans="1:7">
      <c r="A31" s="101"/>
      <c r="B31" s="101"/>
      <c r="C31" s="101"/>
      <c r="D31" s="101"/>
      <c r="E31" s="101"/>
      <c r="F31" s="101"/>
      <c r="G31" s="101"/>
    </row>
    <row r="32" spans="1:7">
      <c r="A32" s="1" t="s">
        <v>456</v>
      </c>
      <c r="B32" s="110"/>
      <c r="C32" s="101"/>
      <c r="D32" s="110"/>
      <c r="E32" s="101"/>
      <c r="F32" s="101"/>
      <c r="G32" s="110"/>
    </row>
  </sheetData>
  <mergeCells count="12">
    <mergeCell ref="A6:G6"/>
    <mergeCell ref="G7:G8"/>
    <mergeCell ref="A7:A8"/>
    <mergeCell ref="B7:D7"/>
    <mergeCell ref="E7:E8"/>
    <mergeCell ref="F7:F8"/>
    <mergeCell ref="A5:G5"/>
    <mergeCell ref="F1:G1"/>
    <mergeCell ref="A2:G2"/>
    <mergeCell ref="A3:G3"/>
    <mergeCell ref="A4:G4"/>
    <mergeCell ref="A1:E1"/>
  </mergeCells>
  <phoneticPr fontId="0" type="noConversion"/>
  <printOptions horizontalCentered="1"/>
  <pageMargins left="0.3" right="0.22" top="0.87" bottom="0.7" header="0.5" footer="0.5"/>
  <pageSetup orientation="landscape" r:id="rId1"/>
  <headerFooter alignWithMargins="0">
    <oddFooter>&amp;C41</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6">
    <pageSetUpPr fitToPage="1"/>
  </sheetPr>
  <dimension ref="A1:H40"/>
  <sheetViews>
    <sheetView workbookViewId="0">
      <selection activeCell="F1" sqref="F1:H1"/>
    </sheetView>
  </sheetViews>
  <sheetFormatPr defaultRowHeight="13.2"/>
  <cols>
    <col min="1" max="1" width="10" customWidth="1"/>
    <col min="2" max="2" width="13.33203125" customWidth="1"/>
    <col min="3" max="7" width="14.77734375" customWidth="1"/>
    <col min="8" max="8" width="13.77734375" customWidth="1"/>
  </cols>
  <sheetData>
    <row r="1" spans="1:8">
      <c r="A1" s="343" t="str">
        <f>+'2'!A1:D1</f>
        <v>Utility Name:  ABC Utility</v>
      </c>
      <c r="B1" s="298"/>
      <c r="C1" s="298"/>
      <c r="D1" s="298"/>
      <c r="E1" s="298"/>
      <c r="F1" s="433" t="str">
        <f>'2'!$F$1</f>
        <v>For the Year Ended:   December 31, 2025</v>
      </c>
      <c r="G1" s="433"/>
      <c r="H1" s="434"/>
    </row>
    <row r="2" spans="1:8">
      <c r="A2" s="290" t="s">
        <v>43</v>
      </c>
      <c r="B2" s="230"/>
      <c r="C2" s="230"/>
      <c r="D2" s="230"/>
      <c r="E2" s="230"/>
      <c r="F2" s="230"/>
      <c r="G2" s="230"/>
      <c r="H2" s="291"/>
    </row>
    <row r="3" spans="1:8">
      <c r="A3" s="333"/>
      <c r="B3" s="263"/>
      <c r="C3" s="263"/>
      <c r="D3" s="263"/>
      <c r="E3" s="263"/>
      <c r="F3" s="263"/>
      <c r="G3" s="263"/>
      <c r="H3" s="334"/>
    </row>
    <row r="4" spans="1:8" ht="25.5" customHeight="1">
      <c r="A4" s="307" t="s">
        <v>523</v>
      </c>
      <c r="B4" s="308"/>
      <c r="C4" s="308"/>
      <c r="D4" s="308"/>
      <c r="E4" s="308"/>
      <c r="F4" s="308"/>
      <c r="G4" s="308"/>
      <c r="H4" s="309"/>
    </row>
    <row r="5" spans="1:8" ht="40.5" customHeight="1">
      <c r="A5" s="307" t="s">
        <v>524</v>
      </c>
      <c r="B5" s="308"/>
      <c r="C5" s="308"/>
      <c r="D5" s="308"/>
      <c r="E5" s="308"/>
      <c r="F5" s="308"/>
      <c r="G5" s="308"/>
      <c r="H5" s="309"/>
    </row>
    <row r="6" spans="1:8" ht="30" customHeight="1">
      <c r="A6" s="310" t="s">
        <v>525</v>
      </c>
      <c r="B6" s="311"/>
      <c r="C6" s="311"/>
      <c r="D6" s="311"/>
      <c r="E6" s="311"/>
      <c r="F6" s="311"/>
      <c r="G6" s="311"/>
      <c r="H6" s="312"/>
    </row>
    <row r="7" spans="1:8">
      <c r="A7" s="325" t="s">
        <v>541</v>
      </c>
      <c r="B7" s="326"/>
      <c r="C7" s="362" t="s">
        <v>542</v>
      </c>
      <c r="D7" s="362" t="s">
        <v>543</v>
      </c>
      <c r="E7" s="362" t="s">
        <v>544</v>
      </c>
      <c r="F7" s="362" t="s">
        <v>545</v>
      </c>
      <c r="G7" s="364" t="s">
        <v>526</v>
      </c>
      <c r="H7" s="364"/>
    </row>
    <row r="8" spans="1:8" ht="26.4">
      <c r="A8" s="338"/>
      <c r="B8" s="340"/>
      <c r="C8" s="385"/>
      <c r="D8" s="385"/>
      <c r="E8" s="385"/>
      <c r="F8" s="385"/>
      <c r="G8" s="111" t="s">
        <v>546</v>
      </c>
      <c r="H8" s="111" t="s">
        <v>547</v>
      </c>
    </row>
    <row r="9" spans="1:8">
      <c r="A9" s="292" t="s">
        <v>733</v>
      </c>
      <c r="B9" s="294"/>
      <c r="C9" s="93" t="s">
        <v>734</v>
      </c>
      <c r="D9" s="93" t="s">
        <v>735</v>
      </c>
      <c r="E9" s="93" t="s">
        <v>739</v>
      </c>
      <c r="F9" s="93" t="s">
        <v>740</v>
      </c>
      <c r="G9" s="93" t="s">
        <v>1002</v>
      </c>
      <c r="H9" s="40" t="s">
        <v>741</v>
      </c>
    </row>
    <row r="10" spans="1:8">
      <c r="A10" s="329"/>
      <c r="B10" s="238"/>
      <c r="C10" s="101"/>
      <c r="D10" s="101"/>
      <c r="E10" s="101"/>
      <c r="F10" s="101"/>
      <c r="G10" s="101"/>
      <c r="H10" s="101"/>
    </row>
    <row r="11" spans="1:8">
      <c r="A11" s="329"/>
      <c r="B11" s="238"/>
      <c r="C11" s="101"/>
      <c r="D11" s="101"/>
      <c r="E11" s="101"/>
      <c r="F11" s="101"/>
      <c r="G11" s="101"/>
      <c r="H11" s="101"/>
    </row>
    <row r="12" spans="1:8">
      <c r="A12" s="329"/>
      <c r="B12" s="238"/>
      <c r="C12" s="101"/>
      <c r="D12" s="101"/>
      <c r="E12" s="101"/>
      <c r="F12" s="101"/>
      <c r="G12" s="101"/>
      <c r="H12" s="101"/>
    </row>
    <row r="13" spans="1:8">
      <c r="A13" s="329"/>
      <c r="B13" s="238"/>
      <c r="C13" s="101"/>
      <c r="D13" s="101"/>
      <c r="E13" s="101"/>
      <c r="F13" s="101"/>
      <c r="G13" s="101"/>
      <c r="H13" s="101"/>
    </row>
    <row r="14" spans="1:8">
      <c r="A14" s="329"/>
      <c r="B14" s="238"/>
      <c r="C14" s="101"/>
      <c r="D14" s="101"/>
      <c r="E14" s="101"/>
      <c r="F14" s="101"/>
      <c r="G14" s="101"/>
      <c r="H14" s="101"/>
    </row>
    <row r="15" spans="1:8">
      <c r="A15" s="329"/>
      <c r="B15" s="238"/>
      <c r="C15" s="101"/>
      <c r="D15" s="101"/>
      <c r="E15" s="101"/>
      <c r="F15" s="101"/>
      <c r="G15" s="101"/>
      <c r="H15" s="101"/>
    </row>
    <row r="16" spans="1:8">
      <c r="A16" s="329"/>
      <c r="B16" s="238"/>
      <c r="C16" s="101"/>
      <c r="D16" s="101"/>
      <c r="E16" s="101"/>
      <c r="F16" s="101"/>
      <c r="G16" s="101"/>
      <c r="H16" s="101"/>
    </row>
    <row r="17" spans="1:8">
      <c r="A17" s="329"/>
      <c r="B17" s="238"/>
      <c r="C17" s="101"/>
      <c r="D17" s="101"/>
      <c r="E17" s="101"/>
      <c r="F17" s="101"/>
      <c r="G17" s="101"/>
      <c r="H17" s="101"/>
    </row>
    <row r="18" spans="1:8">
      <c r="A18" s="329"/>
      <c r="B18" s="238"/>
      <c r="C18" s="101"/>
      <c r="D18" s="101"/>
      <c r="E18" s="101"/>
      <c r="F18" s="101"/>
      <c r="G18" s="101"/>
      <c r="H18" s="101"/>
    </row>
    <row r="19" spans="1:8">
      <c r="A19" s="329"/>
      <c r="B19" s="238"/>
      <c r="C19" s="101"/>
      <c r="D19" s="101"/>
      <c r="E19" s="101"/>
      <c r="F19" s="101"/>
      <c r="G19" s="101"/>
      <c r="H19" s="101"/>
    </row>
    <row r="20" spans="1:8">
      <c r="A20" s="329"/>
      <c r="B20" s="238"/>
      <c r="C20" s="101"/>
      <c r="D20" s="101"/>
      <c r="E20" s="101"/>
      <c r="F20" s="101"/>
      <c r="G20" s="101"/>
      <c r="H20" s="101"/>
    </row>
    <row r="21" spans="1:8">
      <c r="A21" s="212"/>
      <c r="B21" s="214"/>
      <c r="C21" s="29"/>
      <c r="D21" s="29"/>
      <c r="E21" s="29"/>
      <c r="F21" s="29" t="s">
        <v>527</v>
      </c>
      <c r="G21" s="145"/>
      <c r="H21" s="145"/>
    </row>
    <row r="22" spans="1:8">
      <c r="A22" s="20"/>
      <c r="B22" s="20"/>
      <c r="C22" s="20"/>
      <c r="D22" s="20"/>
      <c r="E22" s="20"/>
      <c r="F22" s="20"/>
      <c r="G22" s="20"/>
      <c r="H22" s="20"/>
    </row>
    <row r="25" spans="1:8">
      <c r="A25" s="13"/>
      <c r="B25" s="13"/>
      <c r="C25" s="13"/>
      <c r="D25" s="13"/>
      <c r="E25" s="13"/>
      <c r="F25" s="13"/>
      <c r="G25" s="13"/>
      <c r="H25" s="13"/>
    </row>
    <row r="26" spans="1:8">
      <c r="A26" s="300" t="s">
        <v>601</v>
      </c>
      <c r="B26" s="301" t="s">
        <v>528</v>
      </c>
      <c r="C26" s="301"/>
      <c r="D26" s="301"/>
      <c r="E26" s="301"/>
      <c r="F26" s="301"/>
      <c r="G26" s="325" t="s">
        <v>716</v>
      </c>
      <c r="H26" s="326"/>
    </row>
    <row r="27" spans="1:8" ht="12.75" customHeight="1">
      <c r="A27" s="380"/>
      <c r="B27" s="344" t="s">
        <v>529</v>
      </c>
      <c r="C27" s="344"/>
      <c r="D27" s="344"/>
      <c r="E27" s="344"/>
      <c r="F27" s="344"/>
      <c r="G27" s="435"/>
      <c r="H27" s="436"/>
    </row>
    <row r="28" spans="1:8" ht="26.4">
      <c r="A28" s="380"/>
      <c r="B28" s="111" t="s">
        <v>549</v>
      </c>
      <c r="C28" s="111" t="s">
        <v>550</v>
      </c>
      <c r="D28" s="111" t="s">
        <v>551</v>
      </c>
      <c r="E28" s="111" t="s">
        <v>552</v>
      </c>
      <c r="F28" s="111" t="s">
        <v>553</v>
      </c>
      <c r="G28" s="111" t="s">
        <v>732</v>
      </c>
      <c r="H28" s="111" t="s">
        <v>554</v>
      </c>
    </row>
    <row r="29" spans="1:8">
      <c r="A29" s="125" t="s">
        <v>742</v>
      </c>
      <c r="B29" s="125" t="s">
        <v>548</v>
      </c>
      <c r="C29" s="40" t="s">
        <v>631</v>
      </c>
      <c r="D29" s="125" t="s">
        <v>632</v>
      </c>
      <c r="E29" s="40" t="s">
        <v>633</v>
      </c>
      <c r="F29" s="40" t="s">
        <v>634</v>
      </c>
      <c r="G29" s="40" t="s">
        <v>635</v>
      </c>
      <c r="H29" s="40" t="s">
        <v>636</v>
      </c>
    </row>
    <row r="30" spans="1:8">
      <c r="A30" s="101" t="s">
        <v>717</v>
      </c>
      <c r="B30" s="101" t="s">
        <v>793</v>
      </c>
      <c r="C30" s="101" t="s">
        <v>793</v>
      </c>
      <c r="D30" s="101" t="s">
        <v>793</v>
      </c>
      <c r="E30" s="101" t="s">
        <v>793</v>
      </c>
      <c r="F30" s="101" t="s">
        <v>793</v>
      </c>
      <c r="G30" s="101"/>
      <c r="H30" s="101" t="s">
        <v>793</v>
      </c>
    </row>
    <row r="31" spans="1:8">
      <c r="A31" s="101"/>
      <c r="B31" s="101"/>
      <c r="C31" s="101"/>
      <c r="D31" s="101"/>
      <c r="E31" s="101"/>
      <c r="F31" s="101"/>
      <c r="G31" s="101"/>
      <c r="H31" s="101"/>
    </row>
    <row r="32" spans="1:8">
      <c r="A32" s="101"/>
      <c r="B32" s="101"/>
      <c r="C32" s="101"/>
      <c r="D32" s="101"/>
      <c r="E32" s="101"/>
      <c r="F32" s="101"/>
      <c r="G32" s="101"/>
      <c r="H32" s="101"/>
    </row>
    <row r="33" spans="1:8">
      <c r="A33" s="101"/>
      <c r="B33" s="101"/>
      <c r="C33" s="101"/>
      <c r="D33" s="101"/>
      <c r="E33" s="101"/>
      <c r="F33" s="101"/>
      <c r="G33" s="101"/>
      <c r="H33" s="101"/>
    </row>
    <row r="34" spans="1:8">
      <c r="A34" s="101"/>
      <c r="B34" s="101"/>
      <c r="C34" s="101"/>
      <c r="D34" s="101"/>
      <c r="E34" s="101"/>
      <c r="F34" s="101"/>
      <c r="G34" s="101"/>
      <c r="H34" s="101"/>
    </row>
    <row r="35" spans="1:8">
      <c r="A35" s="101"/>
      <c r="B35" s="101"/>
      <c r="C35" s="101"/>
      <c r="D35" s="101"/>
      <c r="E35" s="101"/>
      <c r="F35" s="101"/>
      <c r="G35" s="101"/>
      <c r="H35" s="101"/>
    </row>
    <row r="36" spans="1:8">
      <c r="A36" s="101"/>
      <c r="B36" s="101"/>
      <c r="C36" s="101"/>
      <c r="D36" s="101"/>
      <c r="E36" s="101"/>
      <c r="F36" s="101"/>
      <c r="G36" s="101"/>
      <c r="H36" s="101"/>
    </row>
    <row r="37" spans="1:8">
      <c r="A37" s="101"/>
      <c r="B37" s="101"/>
      <c r="C37" s="101"/>
      <c r="D37" s="101"/>
      <c r="E37" s="101"/>
      <c r="F37" s="101"/>
      <c r="G37" s="101"/>
      <c r="H37" s="101"/>
    </row>
    <row r="38" spans="1:8">
      <c r="A38" s="101"/>
      <c r="B38" s="101"/>
      <c r="C38" s="101"/>
      <c r="D38" s="101"/>
      <c r="E38" s="101"/>
      <c r="F38" s="101"/>
      <c r="G38" s="101"/>
      <c r="H38" s="101"/>
    </row>
    <row r="39" spans="1:8">
      <c r="A39" s="101"/>
      <c r="B39" s="101"/>
      <c r="C39" s="101"/>
      <c r="D39" s="101"/>
      <c r="E39" s="101"/>
      <c r="F39" s="101"/>
      <c r="G39" s="101"/>
      <c r="H39" s="101"/>
    </row>
    <row r="40" spans="1:8">
      <c r="A40" s="101"/>
      <c r="B40" s="101"/>
      <c r="C40" s="101"/>
      <c r="D40" s="101"/>
      <c r="E40" s="101"/>
      <c r="F40" s="101"/>
      <c r="G40" s="101"/>
      <c r="H40" s="101"/>
    </row>
  </sheetData>
  <sheetProtection selectLockedCells="1"/>
  <mergeCells count="30">
    <mergeCell ref="B26:F26"/>
    <mergeCell ref="B27:F27"/>
    <mergeCell ref="G7:H7"/>
    <mergeCell ref="A9:B9"/>
    <mergeCell ref="A10:B10"/>
    <mergeCell ref="A11:B11"/>
    <mergeCell ref="A12:B12"/>
    <mergeCell ref="A13:B13"/>
    <mergeCell ref="A14:B14"/>
    <mergeCell ref="A15:B15"/>
    <mergeCell ref="A16:B16"/>
    <mergeCell ref="A17:B17"/>
    <mergeCell ref="A26:A28"/>
    <mergeCell ref="G26:H27"/>
    <mergeCell ref="A18:B18"/>
    <mergeCell ref="A19:B19"/>
    <mergeCell ref="A20:B20"/>
    <mergeCell ref="A21:B21"/>
    <mergeCell ref="F1:H1"/>
    <mergeCell ref="A1:E1"/>
    <mergeCell ref="A3:H3"/>
    <mergeCell ref="A7:B8"/>
    <mergeCell ref="C7:C8"/>
    <mergeCell ref="D7:D8"/>
    <mergeCell ref="E7:E8"/>
    <mergeCell ref="F7:F8"/>
    <mergeCell ref="A4:H4"/>
    <mergeCell ref="A5:H5"/>
    <mergeCell ref="A6:H6"/>
    <mergeCell ref="A2:H2"/>
  </mergeCells>
  <phoneticPr fontId="0" type="noConversion"/>
  <printOptions horizontalCentered="1"/>
  <pageMargins left="0.59" right="0.51" top="0.61" bottom="0.78" header="0.5" footer="0.5"/>
  <pageSetup scale="94" orientation="portrait" r:id="rId1"/>
  <headerFooter alignWithMargins="0">
    <oddFooter>&amp;C42</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7">
    <pageSetUpPr fitToPage="1"/>
  </sheetPr>
  <dimension ref="A1:D42"/>
  <sheetViews>
    <sheetView zoomScaleNormal="100" workbookViewId="0">
      <selection activeCell="C1" sqref="C1:D1"/>
    </sheetView>
  </sheetViews>
  <sheetFormatPr defaultRowHeight="13.2"/>
  <cols>
    <col min="1" max="1" width="40.44140625" customWidth="1"/>
    <col min="2" max="2" width="26.77734375" customWidth="1"/>
    <col min="3" max="3" width="26.44140625" customWidth="1"/>
    <col min="4" max="4" width="24.109375" customWidth="1"/>
  </cols>
  <sheetData>
    <row r="1" spans="1:4">
      <c r="A1" s="336" t="str">
        <f>+'2'!A1:D1</f>
        <v>Utility Name:  ABC Utility</v>
      </c>
      <c r="B1" s="336"/>
      <c r="C1" s="356" t="str">
        <f>'2'!$F$1</f>
        <v>For the Year Ended:   December 31, 2025</v>
      </c>
      <c r="D1" s="356"/>
    </row>
    <row r="2" spans="1:4">
      <c r="A2" s="287" t="s">
        <v>718</v>
      </c>
      <c r="B2" s="288"/>
      <c r="C2" s="288"/>
      <c r="D2" s="289"/>
    </row>
    <row r="3" spans="1:4">
      <c r="A3" s="333"/>
      <c r="B3" s="263"/>
      <c r="C3" s="263"/>
      <c r="D3" s="334"/>
    </row>
    <row r="4" spans="1:4" ht="42.75" customHeight="1">
      <c r="A4" s="310" t="s">
        <v>719</v>
      </c>
      <c r="B4" s="311"/>
      <c r="C4" s="311"/>
      <c r="D4" s="312"/>
    </row>
    <row r="5" spans="1:4" ht="32.25" customHeight="1">
      <c r="A5" s="111" t="s">
        <v>602</v>
      </c>
      <c r="B5" s="111" t="s">
        <v>603</v>
      </c>
      <c r="C5" s="111" t="s">
        <v>604</v>
      </c>
      <c r="D5" s="111" t="s">
        <v>605</v>
      </c>
    </row>
    <row r="6" spans="1:4">
      <c r="A6" s="93" t="s">
        <v>733</v>
      </c>
      <c r="B6" s="93" t="s">
        <v>734</v>
      </c>
      <c r="C6" s="93" t="s">
        <v>735</v>
      </c>
      <c r="D6" s="93" t="s">
        <v>739</v>
      </c>
    </row>
    <row r="7" spans="1:4">
      <c r="A7" s="1"/>
      <c r="B7" s="1"/>
      <c r="C7" s="1"/>
      <c r="D7" s="1"/>
    </row>
    <row r="8" spans="1:4">
      <c r="A8" s="1"/>
      <c r="B8" s="1"/>
      <c r="C8" s="1"/>
      <c r="D8" s="1"/>
    </row>
    <row r="9" spans="1:4">
      <c r="A9" s="1"/>
      <c r="B9" s="1"/>
      <c r="C9" s="1"/>
      <c r="D9" s="1"/>
    </row>
    <row r="10" spans="1:4">
      <c r="A10" s="1"/>
      <c r="B10" s="1"/>
      <c r="C10" s="1"/>
      <c r="D10" s="1"/>
    </row>
    <row r="11" spans="1:4">
      <c r="A11" s="1"/>
      <c r="B11" s="1"/>
      <c r="C11" s="1"/>
      <c r="D11" s="1"/>
    </row>
    <row r="12" spans="1:4">
      <c r="A12" s="1"/>
      <c r="B12" s="1"/>
      <c r="C12" s="1"/>
      <c r="D12" s="1"/>
    </row>
    <row r="13" spans="1:4">
      <c r="A13" s="1"/>
      <c r="B13" s="1"/>
      <c r="C13" s="1"/>
      <c r="D13" s="1"/>
    </row>
    <row r="14" spans="1:4">
      <c r="A14" s="1"/>
      <c r="B14" s="1"/>
      <c r="C14" s="1"/>
      <c r="D14" s="1"/>
    </row>
    <row r="15" spans="1:4">
      <c r="A15" s="1" t="s">
        <v>720</v>
      </c>
      <c r="B15" s="1"/>
      <c r="C15" s="1"/>
      <c r="D15" s="1"/>
    </row>
    <row r="18" spans="1:4" ht="30.75" customHeight="1">
      <c r="A18" s="437" t="s">
        <v>1056</v>
      </c>
      <c r="B18" s="437"/>
      <c r="C18" s="437"/>
      <c r="D18" s="437"/>
    </row>
    <row r="19" spans="1:4">
      <c r="A19" s="344"/>
      <c r="B19" s="344"/>
      <c r="C19" s="344"/>
      <c r="D19" s="344"/>
    </row>
    <row r="20" spans="1:4">
      <c r="A20" s="344"/>
      <c r="B20" s="344"/>
      <c r="C20" s="344"/>
      <c r="D20" s="344"/>
    </row>
    <row r="21" spans="1:4">
      <c r="A21" s="344"/>
      <c r="B21" s="344"/>
      <c r="C21" s="344"/>
      <c r="D21" s="344"/>
    </row>
    <row r="22" spans="1:4">
      <c r="A22" s="344"/>
      <c r="B22" s="344"/>
      <c r="C22" s="344"/>
      <c r="D22" s="344"/>
    </row>
    <row r="23" spans="1:4">
      <c r="A23" s="344"/>
      <c r="B23" s="344"/>
      <c r="C23" s="344"/>
      <c r="D23" s="344"/>
    </row>
    <row r="24" spans="1:4">
      <c r="A24" s="344"/>
      <c r="B24" s="344"/>
      <c r="C24" s="344"/>
      <c r="D24" s="344"/>
    </row>
    <row r="25" spans="1:4">
      <c r="A25" s="344"/>
      <c r="B25" s="344"/>
      <c r="C25" s="344"/>
      <c r="D25" s="344"/>
    </row>
    <row r="26" spans="1:4">
      <c r="A26" s="344"/>
      <c r="B26" s="344"/>
      <c r="C26" s="344"/>
      <c r="D26" s="344"/>
    </row>
    <row r="27" spans="1:4">
      <c r="A27" s="344"/>
      <c r="B27" s="344"/>
      <c r="C27" s="344"/>
      <c r="D27" s="344"/>
    </row>
    <row r="28" spans="1:4">
      <c r="A28" s="344"/>
      <c r="B28" s="344"/>
      <c r="C28" s="344"/>
      <c r="D28" s="344"/>
    </row>
    <row r="29" spans="1:4">
      <c r="A29" s="344"/>
      <c r="B29" s="344"/>
      <c r="C29" s="344"/>
      <c r="D29" s="344"/>
    </row>
    <row r="30" spans="1:4">
      <c r="A30" s="344"/>
      <c r="B30" s="344"/>
      <c r="C30" s="344"/>
      <c r="D30" s="344"/>
    </row>
    <row r="31" spans="1:4">
      <c r="A31" s="344"/>
      <c r="B31" s="344"/>
      <c r="C31" s="344"/>
      <c r="D31" s="344"/>
    </row>
    <row r="32" spans="1:4">
      <c r="A32" s="344"/>
      <c r="B32" s="344"/>
      <c r="C32" s="344"/>
      <c r="D32" s="344"/>
    </row>
    <row r="33" spans="1:4">
      <c r="A33" s="344"/>
      <c r="B33" s="344"/>
      <c r="C33" s="344"/>
      <c r="D33" s="344"/>
    </row>
    <row r="34" spans="1:4">
      <c r="A34" s="344"/>
      <c r="B34" s="344"/>
      <c r="C34" s="344"/>
      <c r="D34" s="344"/>
    </row>
    <row r="35" spans="1:4">
      <c r="A35" s="344"/>
      <c r="B35" s="344"/>
      <c r="C35" s="344"/>
      <c r="D35" s="344"/>
    </row>
    <row r="36" spans="1:4">
      <c r="A36" s="344"/>
      <c r="B36" s="344"/>
      <c r="C36" s="344"/>
      <c r="D36" s="344"/>
    </row>
    <row r="37" spans="1:4">
      <c r="A37" s="344"/>
      <c r="B37" s="344"/>
      <c r="C37" s="344"/>
      <c r="D37" s="344"/>
    </row>
    <row r="38" spans="1:4">
      <c r="A38" s="344"/>
      <c r="B38" s="344"/>
      <c r="C38" s="344"/>
      <c r="D38" s="344"/>
    </row>
    <row r="39" spans="1:4">
      <c r="A39" s="344"/>
      <c r="B39" s="344"/>
      <c r="C39" s="344"/>
      <c r="D39" s="344"/>
    </row>
    <row r="40" spans="1:4">
      <c r="A40" s="344"/>
      <c r="B40" s="344"/>
      <c r="C40" s="344"/>
      <c r="D40" s="344"/>
    </row>
    <row r="41" spans="1:4">
      <c r="A41" s="344"/>
      <c r="B41" s="344"/>
      <c r="C41" s="344"/>
      <c r="D41" s="344"/>
    </row>
    <row r="42" spans="1:4">
      <c r="A42" s="344"/>
      <c r="B42" s="344"/>
      <c r="C42" s="344"/>
      <c r="D42" s="344"/>
    </row>
  </sheetData>
  <mergeCells count="30">
    <mergeCell ref="A42:D42"/>
    <mergeCell ref="A36:D36"/>
    <mergeCell ref="A37:D37"/>
    <mergeCell ref="A38:D38"/>
    <mergeCell ref="A39:D39"/>
    <mergeCell ref="A34:D34"/>
    <mergeCell ref="A35:D35"/>
    <mergeCell ref="A40:D40"/>
    <mergeCell ref="A41:D41"/>
    <mergeCell ref="A29:D29"/>
    <mergeCell ref="A30:D30"/>
    <mergeCell ref="A31:D31"/>
    <mergeCell ref="A33:D33"/>
    <mergeCell ref="A32:D32"/>
    <mergeCell ref="A26:D26"/>
    <mergeCell ref="A27:D27"/>
    <mergeCell ref="A28:D28"/>
    <mergeCell ref="A23:D23"/>
    <mergeCell ref="A24:D24"/>
    <mergeCell ref="C1:D1"/>
    <mergeCell ref="A3:D3"/>
    <mergeCell ref="A1:B1"/>
    <mergeCell ref="A2:D2"/>
    <mergeCell ref="A25:D25"/>
    <mergeCell ref="A21:D21"/>
    <mergeCell ref="A22:D22"/>
    <mergeCell ref="A4:D4"/>
    <mergeCell ref="A18:D18"/>
    <mergeCell ref="A19:D19"/>
    <mergeCell ref="A20:D20"/>
  </mergeCells>
  <phoneticPr fontId="0" type="noConversion"/>
  <printOptions horizontalCentered="1"/>
  <pageMargins left="0.63" right="0.34" top="1" bottom="1" header="0.5" footer="0.5"/>
  <pageSetup scale="90" orientation="portrait" r:id="rId1"/>
  <headerFooter alignWithMargins="0">
    <oddFooter>&amp;C43</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8">
    <pageSetUpPr fitToPage="1"/>
  </sheetPr>
  <dimension ref="A1:F50"/>
  <sheetViews>
    <sheetView zoomScaleNormal="100" workbookViewId="0">
      <selection activeCell="D1" sqref="D1:F1"/>
    </sheetView>
  </sheetViews>
  <sheetFormatPr defaultRowHeight="13.2"/>
  <cols>
    <col min="1" max="1" width="33.77734375" customWidth="1"/>
    <col min="2" max="2" width="13" customWidth="1"/>
    <col min="3" max="3" width="15.109375" customWidth="1"/>
    <col min="4" max="6" width="14.77734375" customWidth="1"/>
  </cols>
  <sheetData>
    <row r="1" spans="1:6">
      <c r="A1" s="263" t="str">
        <f>+'2'!A1:D1</f>
        <v>Utility Name:  ABC Utility</v>
      </c>
      <c r="B1" s="263"/>
      <c r="C1" s="263"/>
      <c r="D1" s="280" t="str">
        <f>'2'!$F$1</f>
        <v>For the Year Ended:   December 31, 2025</v>
      </c>
      <c r="E1" s="280"/>
      <c r="F1" s="280"/>
    </row>
    <row r="2" spans="1:6">
      <c r="A2" s="13"/>
      <c r="B2" s="13"/>
      <c r="C2" s="13"/>
      <c r="D2" s="13"/>
      <c r="E2" s="13"/>
      <c r="F2" s="13"/>
    </row>
    <row r="3" spans="1:6">
      <c r="A3" s="301" t="s">
        <v>1057</v>
      </c>
      <c r="B3" s="301"/>
      <c r="C3" s="301"/>
      <c r="D3" s="301"/>
      <c r="E3" s="301"/>
      <c r="F3" s="301"/>
    </row>
    <row r="4" spans="1:6" ht="39.6">
      <c r="A4" s="111" t="s">
        <v>609</v>
      </c>
      <c r="B4" s="111" t="s">
        <v>608</v>
      </c>
      <c r="C4" s="111" t="s">
        <v>607</v>
      </c>
      <c r="D4" s="111" t="s">
        <v>606</v>
      </c>
      <c r="E4" s="111" t="s">
        <v>119</v>
      </c>
      <c r="F4" s="111"/>
    </row>
    <row r="5" spans="1:6">
      <c r="A5" s="93" t="s">
        <v>733</v>
      </c>
      <c r="B5" s="93" t="s">
        <v>734</v>
      </c>
      <c r="C5" s="93" t="s">
        <v>735</v>
      </c>
      <c r="D5" s="93" t="s">
        <v>739</v>
      </c>
      <c r="E5" s="40" t="s">
        <v>740</v>
      </c>
      <c r="F5" s="40" t="s">
        <v>1002</v>
      </c>
    </row>
    <row r="6" spans="1:6">
      <c r="A6" s="1" t="s">
        <v>1058</v>
      </c>
      <c r="B6" s="101"/>
      <c r="C6" s="100"/>
      <c r="D6" s="100"/>
      <c r="E6" s="100"/>
      <c r="F6" s="100" t="s">
        <v>793</v>
      </c>
    </row>
    <row r="7" spans="1:6">
      <c r="A7" s="1" t="s">
        <v>1059</v>
      </c>
      <c r="B7" s="101"/>
      <c r="C7" s="114"/>
      <c r="D7" s="114"/>
      <c r="E7" s="114"/>
      <c r="F7" s="114"/>
    </row>
    <row r="8" spans="1:6">
      <c r="A8" s="1" t="s">
        <v>1060</v>
      </c>
      <c r="B8" s="101"/>
      <c r="C8" s="114"/>
      <c r="D8" s="114"/>
      <c r="E8" s="114"/>
      <c r="F8" s="114"/>
    </row>
    <row r="9" spans="1:6">
      <c r="A9" s="1" t="s">
        <v>1061</v>
      </c>
      <c r="B9" s="101"/>
      <c r="C9" s="114"/>
      <c r="D9" s="114"/>
      <c r="E9" s="114"/>
      <c r="F9" s="114"/>
    </row>
    <row r="10" spans="1:6">
      <c r="A10" s="1" t="s">
        <v>1062</v>
      </c>
      <c r="B10" s="101"/>
      <c r="C10" s="95"/>
      <c r="D10" s="95"/>
      <c r="E10" s="95"/>
      <c r="F10" s="95" t="s">
        <v>181</v>
      </c>
    </row>
    <row r="11" spans="1:6">
      <c r="A11" s="1" t="s">
        <v>1063</v>
      </c>
      <c r="B11" s="101"/>
      <c r="C11" s="95"/>
      <c r="D11" s="95"/>
      <c r="E11" s="95"/>
      <c r="F11" s="95"/>
    </row>
    <row r="12" spans="1:6">
      <c r="A12" s="1" t="s">
        <v>1064</v>
      </c>
      <c r="B12" s="101"/>
      <c r="C12" s="95"/>
      <c r="D12" s="95"/>
      <c r="E12" s="95"/>
      <c r="F12" s="95"/>
    </row>
    <row r="13" spans="1:6">
      <c r="A13" s="1" t="s">
        <v>1065</v>
      </c>
      <c r="B13" s="101"/>
      <c r="C13" s="95"/>
      <c r="D13" s="95"/>
      <c r="E13" s="95"/>
      <c r="F13" s="95"/>
    </row>
    <row r="14" spans="1:6">
      <c r="A14" s="1" t="s">
        <v>1066</v>
      </c>
      <c r="B14" s="101"/>
      <c r="C14" s="95"/>
      <c r="D14" s="95"/>
      <c r="E14" s="95"/>
      <c r="F14" s="95"/>
    </row>
    <row r="15" spans="1:6">
      <c r="A15" s="1" t="s">
        <v>1067</v>
      </c>
      <c r="B15" s="101"/>
      <c r="C15" s="95"/>
      <c r="D15" s="95"/>
      <c r="E15" s="95"/>
      <c r="F15" s="95"/>
    </row>
    <row r="16" spans="1:6">
      <c r="A16" s="1" t="s">
        <v>1068</v>
      </c>
      <c r="B16" s="101"/>
      <c r="C16" s="95"/>
      <c r="D16" s="95"/>
      <c r="E16" s="95"/>
      <c r="F16" s="95"/>
    </row>
    <row r="17" spans="1:6">
      <c r="A17" s="1" t="s">
        <v>1069</v>
      </c>
      <c r="B17" s="101"/>
      <c r="C17" s="95"/>
      <c r="D17" s="95"/>
      <c r="E17" s="95"/>
      <c r="F17" s="95"/>
    </row>
    <row r="18" spans="1:6">
      <c r="A18" s="1"/>
      <c r="B18" s="101"/>
      <c r="C18" s="95"/>
      <c r="D18" s="95"/>
      <c r="E18" s="95"/>
      <c r="F18" s="95"/>
    </row>
    <row r="19" spans="1:6">
      <c r="A19" s="1" t="s">
        <v>1070</v>
      </c>
      <c r="B19" s="122"/>
      <c r="C19" s="119"/>
      <c r="D19" s="119"/>
      <c r="E19" s="119"/>
      <c r="F19" s="119"/>
    </row>
    <row r="20" spans="1:6">
      <c r="A20" s="1" t="s">
        <v>1071</v>
      </c>
      <c r="B20" s="101"/>
      <c r="C20" s="95"/>
      <c r="D20" s="95"/>
      <c r="E20" s="95"/>
      <c r="F20" s="95"/>
    </row>
    <row r="21" spans="1:6">
      <c r="A21" s="1" t="s">
        <v>1072</v>
      </c>
      <c r="B21" s="101"/>
      <c r="C21" s="95"/>
      <c r="D21" s="95"/>
      <c r="E21" s="95"/>
      <c r="F21" s="95"/>
    </row>
    <row r="22" spans="1:6">
      <c r="A22" s="1" t="s">
        <v>1073</v>
      </c>
      <c r="B22" s="101"/>
      <c r="C22" s="95"/>
      <c r="D22" s="95"/>
      <c r="E22" s="95"/>
      <c r="F22" s="95"/>
    </row>
    <row r="23" spans="1:6">
      <c r="A23" s="1"/>
      <c r="B23" s="101"/>
      <c r="C23" s="95"/>
      <c r="D23" s="95"/>
      <c r="E23" s="95"/>
      <c r="F23" s="95"/>
    </row>
    <row r="24" spans="1:6">
      <c r="A24" s="1" t="s">
        <v>1074</v>
      </c>
      <c r="B24" s="122"/>
      <c r="C24" s="119"/>
      <c r="D24" s="119"/>
      <c r="E24" s="119"/>
      <c r="F24" s="119"/>
    </row>
    <row r="25" spans="1:6">
      <c r="A25" s="1" t="s">
        <v>1075</v>
      </c>
      <c r="B25" s="101"/>
      <c r="C25" s="95"/>
      <c r="D25" s="95"/>
      <c r="E25" s="95"/>
      <c r="F25" s="95"/>
    </row>
    <row r="26" spans="1:6">
      <c r="A26" s="1" t="s">
        <v>1076</v>
      </c>
      <c r="B26" s="101"/>
      <c r="C26" s="95"/>
      <c r="D26" s="95"/>
      <c r="E26" s="95"/>
      <c r="F26" s="95"/>
    </row>
    <row r="27" spans="1:6">
      <c r="A27" s="1" t="s">
        <v>1077</v>
      </c>
      <c r="B27" s="101"/>
      <c r="C27" s="95"/>
      <c r="D27" s="95"/>
      <c r="E27" s="95"/>
      <c r="F27" s="95"/>
    </row>
    <row r="28" spans="1:6">
      <c r="A28" s="1" t="s">
        <v>1078</v>
      </c>
      <c r="B28" s="101"/>
      <c r="C28" s="95"/>
      <c r="D28" s="95"/>
      <c r="E28" s="95"/>
      <c r="F28" s="95"/>
    </row>
    <row r="29" spans="1:6">
      <c r="A29" s="1" t="s">
        <v>1079</v>
      </c>
      <c r="B29" s="101"/>
      <c r="C29" s="95"/>
      <c r="D29" s="95"/>
      <c r="E29" s="95"/>
      <c r="F29" s="95"/>
    </row>
    <row r="30" spans="1:6">
      <c r="A30" s="1" t="s">
        <v>1080</v>
      </c>
      <c r="B30" s="101"/>
      <c r="C30" s="95"/>
      <c r="D30" s="95"/>
      <c r="E30" s="95"/>
      <c r="F30" s="95"/>
    </row>
    <row r="31" spans="1:6">
      <c r="A31" s="1" t="s">
        <v>3</v>
      </c>
      <c r="B31" s="101"/>
      <c r="C31" s="95"/>
      <c r="D31" s="95"/>
      <c r="E31" s="95"/>
      <c r="F31" s="95"/>
    </row>
    <row r="32" spans="1:6">
      <c r="A32" s="1"/>
      <c r="B32" s="101"/>
      <c r="C32" s="95"/>
      <c r="D32" s="95"/>
      <c r="E32" s="95"/>
      <c r="F32" s="95"/>
    </row>
    <row r="33" spans="1:6">
      <c r="A33" s="1" t="s">
        <v>4</v>
      </c>
      <c r="B33" s="42">
        <f>SUM(B6:B31)</f>
        <v>0</v>
      </c>
      <c r="C33" s="42">
        <f>SUM(C6:C31)</f>
        <v>0</v>
      </c>
      <c r="D33" s="42">
        <f>SUM(D6:D31)</f>
        <v>0</v>
      </c>
      <c r="E33" s="42">
        <f>SUM(E6:E31)</f>
        <v>0</v>
      </c>
      <c r="F33" s="95"/>
    </row>
    <row r="35" spans="1:6" ht="32.25" customHeight="1">
      <c r="A35" s="437" t="s">
        <v>5</v>
      </c>
      <c r="B35" s="437"/>
      <c r="C35" s="437"/>
      <c r="D35" s="437"/>
      <c r="E35" s="437"/>
      <c r="F35" s="437"/>
    </row>
    <row r="36" spans="1:6" ht="33" customHeight="1">
      <c r="A36" s="438"/>
      <c r="B36" s="439"/>
      <c r="C36" s="439"/>
      <c r="D36" s="439"/>
      <c r="E36" s="439"/>
      <c r="F36" s="440"/>
    </row>
    <row r="37" spans="1:6">
      <c r="A37" s="319"/>
      <c r="B37" s="319"/>
      <c r="C37" s="319"/>
      <c r="D37" s="319"/>
      <c r="E37" s="319"/>
      <c r="F37" s="319"/>
    </row>
    <row r="38" spans="1:6">
      <c r="A38" s="319"/>
      <c r="B38" s="319"/>
      <c r="C38" s="319"/>
      <c r="D38" s="319"/>
      <c r="E38" s="319"/>
      <c r="F38" s="319"/>
    </row>
    <row r="39" spans="1:6">
      <c r="A39" s="319"/>
      <c r="B39" s="319"/>
      <c r="C39" s="319"/>
      <c r="D39" s="319"/>
      <c r="E39" s="319"/>
      <c r="F39" s="319"/>
    </row>
    <row r="40" spans="1:6">
      <c r="A40" s="319"/>
      <c r="B40" s="319"/>
      <c r="C40" s="319"/>
      <c r="D40" s="319"/>
      <c r="E40" s="319"/>
      <c r="F40" s="319"/>
    </row>
    <row r="41" spans="1:6">
      <c r="A41" s="319"/>
      <c r="B41" s="319"/>
      <c r="C41" s="319"/>
      <c r="D41" s="319"/>
      <c r="E41" s="319"/>
      <c r="F41" s="319"/>
    </row>
    <row r="42" spans="1:6">
      <c r="A42" s="306"/>
      <c r="B42" s="306"/>
      <c r="C42" s="306"/>
      <c r="D42" s="306"/>
      <c r="E42" s="306"/>
      <c r="F42" s="306"/>
    </row>
    <row r="43" spans="1:6">
      <c r="A43" s="306"/>
      <c r="B43" s="306"/>
      <c r="C43" s="306"/>
      <c r="D43" s="306"/>
      <c r="E43" s="306"/>
      <c r="F43" s="306"/>
    </row>
    <row r="44" spans="1:6">
      <c r="A44" s="306"/>
      <c r="B44" s="306"/>
      <c r="C44" s="306"/>
      <c r="D44" s="306"/>
      <c r="E44" s="306"/>
      <c r="F44" s="306"/>
    </row>
    <row r="45" spans="1:6">
      <c r="A45" s="306"/>
      <c r="B45" s="306"/>
      <c r="C45" s="306"/>
      <c r="D45" s="306"/>
      <c r="E45" s="306"/>
      <c r="F45" s="306"/>
    </row>
    <row r="46" spans="1:6">
      <c r="A46" s="306"/>
      <c r="B46" s="306"/>
      <c r="C46" s="306"/>
      <c r="D46" s="306"/>
      <c r="E46" s="306"/>
      <c r="F46" s="306"/>
    </row>
    <row r="47" spans="1:6">
      <c r="A47" s="306"/>
      <c r="B47" s="306"/>
      <c r="C47" s="306"/>
      <c r="D47" s="306"/>
      <c r="E47" s="306"/>
      <c r="F47" s="306"/>
    </row>
    <row r="48" spans="1:6">
      <c r="A48" s="306"/>
      <c r="B48" s="306"/>
      <c r="C48" s="306"/>
      <c r="D48" s="306"/>
      <c r="E48" s="306"/>
      <c r="F48" s="306"/>
    </row>
    <row r="49" spans="1:6">
      <c r="A49" s="306"/>
      <c r="B49" s="306"/>
      <c r="C49" s="306"/>
      <c r="D49" s="306"/>
      <c r="E49" s="306"/>
      <c r="F49" s="306"/>
    </row>
    <row r="50" spans="1:6">
      <c r="A50" s="306"/>
      <c r="B50" s="306"/>
      <c r="C50" s="306"/>
      <c r="D50" s="306"/>
      <c r="E50" s="306"/>
      <c r="F50" s="306"/>
    </row>
  </sheetData>
  <mergeCells count="19">
    <mergeCell ref="A1:C1"/>
    <mergeCell ref="D1:F1"/>
    <mergeCell ref="A48:F48"/>
    <mergeCell ref="A49:F49"/>
    <mergeCell ref="A47:F47"/>
    <mergeCell ref="A3:F3"/>
    <mergeCell ref="A35:F35"/>
    <mergeCell ref="A36:F36"/>
    <mergeCell ref="A37:F37"/>
    <mergeCell ref="A50:F50"/>
    <mergeCell ref="A38:F38"/>
    <mergeCell ref="A39:F39"/>
    <mergeCell ref="A40:F40"/>
    <mergeCell ref="A41:F41"/>
    <mergeCell ref="A42:F42"/>
    <mergeCell ref="A43:F43"/>
    <mergeCell ref="A44:F44"/>
    <mergeCell ref="A45:F45"/>
    <mergeCell ref="A46:F46"/>
  </mergeCells>
  <phoneticPr fontId="0" type="noConversion"/>
  <printOptions horizontalCentered="1"/>
  <pageMargins left="0.63" right="0.47" top="1" bottom="0.72" header="0.5" footer="0.5"/>
  <pageSetup scale="94" orientation="portrait" r:id="rId1"/>
  <headerFooter alignWithMargins="0">
    <oddFooter>&amp;C44</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9">
    <pageSetUpPr fitToPage="1"/>
  </sheetPr>
  <dimension ref="A1:C38"/>
  <sheetViews>
    <sheetView workbookViewId="0">
      <selection activeCell="C1" sqref="C1"/>
    </sheetView>
  </sheetViews>
  <sheetFormatPr defaultRowHeight="13.2"/>
  <cols>
    <col min="1" max="1" width="26.44140625" customWidth="1"/>
    <col min="2" max="2" width="29.44140625" customWidth="1"/>
    <col min="3" max="3" width="41.33203125" customWidth="1"/>
  </cols>
  <sheetData>
    <row r="1" spans="1:3">
      <c r="A1" s="336" t="str">
        <f>+'2'!A1:D1</f>
        <v>Utility Name:  ABC Utility</v>
      </c>
      <c r="B1" s="336"/>
      <c r="C1" s="94" t="str">
        <f>'2'!$F$1</f>
        <v>For the Year Ended:   December 31, 2025</v>
      </c>
    </row>
    <row r="2" spans="1:3">
      <c r="A2" s="287" t="s">
        <v>6</v>
      </c>
      <c r="B2" s="288"/>
      <c r="C2" s="289"/>
    </row>
    <row r="3" spans="1:3" ht="27" customHeight="1">
      <c r="A3" s="441" t="s">
        <v>7</v>
      </c>
      <c r="B3" s="442"/>
      <c r="C3" s="443"/>
    </row>
    <row r="4" spans="1:3" ht="21" customHeight="1">
      <c r="A4" s="344" t="s">
        <v>8</v>
      </c>
      <c r="B4" s="344"/>
      <c r="C4" s="344"/>
    </row>
    <row r="5" spans="1:3" ht="26.4">
      <c r="A5" s="5" t="s">
        <v>228</v>
      </c>
      <c r="B5" s="5" t="s">
        <v>229</v>
      </c>
      <c r="C5" s="5" t="s">
        <v>230</v>
      </c>
    </row>
    <row r="6" spans="1:3">
      <c r="A6" s="101"/>
      <c r="B6" s="101"/>
      <c r="C6" s="101"/>
    </row>
    <row r="7" spans="1:3">
      <c r="A7" s="101"/>
      <c r="B7" s="101"/>
      <c r="C7" s="101"/>
    </row>
    <row r="8" spans="1:3">
      <c r="A8" s="101"/>
      <c r="B8" s="101"/>
      <c r="C8" s="101"/>
    </row>
    <row r="9" spans="1:3">
      <c r="A9" s="101"/>
      <c r="B9" s="101"/>
      <c r="C9" s="101"/>
    </row>
    <row r="10" spans="1:3">
      <c r="A10" s="101"/>
      <c r="B10" s="101"/>
      <c r="C10" s="101"/>
    </row>
    <row r="11" spans="1:3">
      <c r="A11" s="101"/>
      <c r="B11" s="101"/>
      <c r="C11" s="101"/>
    </row>
    <row r="12" spans="1:3">
      <c r="A12" s="101"/>
      <c r="B12" s="101"/>
      <c r="C12" s="101"/>
    </row>
    <row r="13" spans="1:3">
      <c r="A13" s="101"/>
      <c r="B13" s="101"/>
      <c r="C13" s="101"/>
    </row>
    <row r="14" spans="1:3">
      <c r="A14" s="444" t="s">
        <v>9</v>
      </c>
      <c r="B14" s="444"/>
      <c r="C14" s="444"/>
    </row>
    <row r="15" spans="1:3">
      <c r="A15" s="101"/>
      <c r="B15" s="101"/>
      <c r="C15" s="101"/>
    </row>
    <row r="16" spans="1:3">
      <c r="A16" s="101"/>
      <c r="B16" s="101"/>
      <c r="C16" s="101"/>
    </row>
    <row r="17" spans="1:3">
      <c r="A17" s="101"/>
      <c r="B17" s="101"/>
      <c r="C17" s="101"/>
    </row>
    <row r="18" spans="1:3">
      <c r="A18" s="101"/>
      <c r="B18" s="101"/>
      <c r="C18" s="101"/>
    </row>
    <row r="19" spans="1:3">
      <c r="A19" s="101"/>
      <c r="B19" s="101"/>
      <c r="C19" s="101"/>
    </row>
    <row r="20" spans="1:3">
      <c r="A20" s="101"/>
      <c r="B20" s="101"/>
      <c r="C20" s="101"/>
    </row>
    <row r="21" spans="1:3">
      <c r="A21" s="344" t="s">
        <v>10</v>
      </c>
      <c r="B21" s="344"/>
      <c r="C21" s="344"/>
    </row>
    <row r="22" spans="1:3">
      <c r="A22" s="1" t="s">
        <v>11</v>
      </c>
      <c r="B22" s="101"/>
      <c r="C22" s="101"/>
    </row>
    <row r="23" spans="1:3">
      <c r="A23" s="101"/>
      <c r="B23" s="101"/>
      <c r="C23" s="101"/>
    </row>
    <row r="24" spans="1:3">
      <c r="A24" s="101"/>
      <c r="B24" s="101"/>
      <c r="C24" s="101"/>
    </row>
    <row r="25" spans="1:3">
      <c r="A25" s="101"/>
      <c r="B25" s="101"/>
      <c r="C25" s="101"/>
    </row>
    <row r="26" spans="1:3">
      <c r="A26" s="101"/>
      <c r="B26" s="101"/>
      <c r="C26" s="101"/>
    </row>
    <row r="27" spans="1:3">
      <c r="A27" s="101"/>
      <c r="B27" s="101"/>
      <c r="C27" s="101"/>
    </row>
    <row r="28" spans="1:3">
      <c r="A28" s="1" t="s">
        <v>12</v>
      </c>
      <c r="B28" s="101"/>
      <c r="C28" s="101"/>
    </row>
    <row r="29" spans="1:3">
      <c r="A29" s="101"/>
      <c r="B29" s="101"/>
      <c r="C29" s="101"/>
    </row>
    <row r="30" spans="1:3">
      <c r="A30" s="101"/>
      <c r="B30" s="101"/>
      <c r="C30" s="101"/>
    </row>
    <row r="31" spans="1:3">
      <c r="A31" s="101"/>
      <c r="B31" s="101"/>
      <c r="C31" s="101"/>
    </row>
    <row r="32" spans="1:3">
      <c r="A32" s="101"/>
      <c r="B32" s="101"/>
      <c r="C32" s="101"/>
    </row>
    <row r="33" spans="1:3">
      <c r="A33" s="101"/>
      <c r="B33" s="101"/>
      <c r="C33" s="101"/>
    </row>
    <row r="34" spans="1:3">
      <c r="A34" s="1" t="s">
        <v>13</v>
      </c>
      <c r="B34" s="1"/>
      <c r="C34" s="1"/>
    </row>
    <row r="35" spans="1:3">
      <c r="A35" s="101"/>
      <c r="B35" s="101"/>
      <c r="C35" s="101"/>
    </row>
    <row r="36" spans="1:3">
      <c r="A36" s="101"/>
      <c r="B36" s="101"/>
      <c r="C36" s="101"/>
    </row>
    <row r="37" spans="1:3">
      <c r="A37" s="101"/>
      <c r="B37" s="101"/>
      <c r="C37" s="101"/>
    </row>
    <row r="38" spans="1:3">
      <c r="A38" s="101"/>
      <c r="B38" s="101"/>
      <c r="C38" s="101"/>
    </row>
  </sheetData>
  <mergeCells count="6">
    <mergeCell ref="A1:B1"/>
    <mergeCell ref="A21:C21"/>
    <mergeCell ref="A2:C2"/>
    <mergeCell ref="A3:C3"/>
    <mergeCell ref="A4:C4"/>
    <mergeCell ref="A14:C14"/>
  </mergeCells>
  <phoneticPr fontId="0" type="noConversion"/>
  <printOptions horizontalCentered="1"/>
  <pageMargins left="0.65" right="0.47" top="1" bottom="1" header="0.5" footer="0.5"/>
  <pageSetup orientation="portrait" r:id="rId1"/>
  <headerFooter alignWithMargins="0">
    <oddFooter>&amp;C45</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50">
    <pageSetUpPr fitToPage="1"/>
  </sheetPr>
  <dimension ref="A1:D42"/>
  <sheetViews>
    <sheetView zoomScaleNormal="100" zoomScaleSheetLayoutView="50" workbookViewId="0">
      <selection activeCell="C1" sqref="C1:D1"/>
    </sheetView>
  </sheetViews>
  <sheetFormatPr defaultRowHeight="13.2"/>
  <cols>
    <col min="1" max="1" width="42.77734375" customWidth="1"/>
    <col min="2" max="2" width="27.6640625" customWidth="1"/>
    <col min="3" max="3" width="17.77734375" customWidth="1"/>
    <col min="4" max="4" width="18.33203125" customWidth="1"/>
  </cols>
  <sheetData>
    <row r="1" spans="1:4">
      <c r="A1" t="str">
        <f>+'2'!A1:D1</f>
        <v>Utility Name:  ABC Utility</v>
      </c>
      <c r="C1" s="356" t="str">
        <f>'2'!$F$1</f>
        <v>For the Year Ended:   December 31, 2025</v>
      </c>
      <c r="D1" s="356"/>
    </row>
    <row r="2" spans="1:4" ht="15.6">
      <c r="A2" s="447" t="s">
        <v>484</v>
      </c>
      <c r="B2" s="448"/>
      <c r="C2" s="448"/>
      <c r="D2" s="449"/>
    </row>
    <row r="3" spans="1:4" ht="27.75" customHeight="1">
      <c r="A3" s="450" t="s">
        <v>486</v>
      </c>
      <c r="B3" s="451"/>
      <c r="C3" s="451"/>
      <c r="D3" s="452"/>
    </row>
    <row r="4" spans="1:4">
      <c r="A4" s="453" t="s">
        <v>231</v>
      </c>
      <c r="B4" s="454"/>
      <c r="C4" s="301" t="s">
        <v>487</v>
      </c>
      <c r="D4" s="301"/>
    </row>
    <row r="5" spans="1:4" ht="33" customHeight="1">
      <c r="A5" s="455"/>
      <c r="B5" s="456"/>
      <c r="C5" s="5" t="s">
        <v>232</v>
      </c>
      <c r="D5" s="5" t="s">
        <v>233</v>
      </c>
    </row>
    <row r="6" spans="1:4">
      <c r="A6" s="344" t="s">
        <v>488</v>
      </c>
      <c r="B6" s="344"/>
      <c r="C6" s="101"/>
      <c r="D6" s="95"/>
    </row>
    <row r="7" spans="1:4">
      <c r="A7" s="284" t="s">
        <v>489</v>
      </c>
      <c r="B7" s="286"/>
      <c r="C7" s="101"/>
      <c r="D7" s="95"/>
    </row>
    <row r="8" spans="1:4">
      <c r="A8" s="284" t="s">
        <v>490</v>
      </c>
      <c r="B8" s="286"/>
      <c r="C8" s="101"/>
      <c r="D8" s="95"/>
    </row>
    <row r="9" spans="1:4">
      <c r="A9" s="284" t="s">
        <v>491</v>
      </c>
      <c r="B9" s="286"/>
      <c r="C9" s="101"/>
      <c r="D9" s="95"/>
    </row>
    <row r="10" spans="1:4">
      <c r="A10" s="284" t="s">
        <v>492</v>
      </c>
      <c r="B10" s="286"/>
      <c r="C10" s="101"/>
      <c r="D10" s="95"/>
    </row>
    <row r="11" spans="1:4">
      <c r="A11" s="1" t="s">
        <v>493</v>
      </c>
      <c r="B11" s="1" t="s">
        <v>494</v>
      </c>
      <c r="C11" s="1" t="s">
        <v>495</v>
      </c>
      <c r="D11" s="95"/>
    </row>
    <row r="12" spans="1:4">
      <c r="A12" s="1" t="s">
        <v>496</v>
      </c>
      <c r="B12" s="101"/>
      <c r="C12" s="101"/>
      <c r="D12" s="95"/>
    </row>
    <row r="13" spans="1:4">
      <c r="A13" s="1" t="s">
        <v>496</v>
      </c>
      <c r="B13" s="101"/>
      <c r="C13" s="101"/>
      <c r="D13" s="95"/>
    </row>
    <row r="14" spans="1:4">
      <c r="A14" s="1" t="s">
        <v>496</v>
      </c>
      <c r="B14" s="101"/>
      <c r="C14" s="101"/>
      <c r="D14" s="95"/>
    </row>
    <row r="15" spans="1:4">
      <c r="A15" s="1" t="s">
        <v>496</v>
      </c>
      <c r="B15" s="101"/>
      <c r="C15" s="101"/>
      <c r="D15" s="95"/>
    </row>
    <row r="16" spans="1:4">
      <c r="A16" s="1" t="s">
        <v>497</v>
      </c>
      <c r="B16" s="101"/>
      <c r="C16" s="101"/>
      <c r="D16" s="95"/>
    </row>
    <row r="17" spans="1:4">
      <c r="A17" s="1" t="s">
        <v>498</v>
      </c>
      <c r="B17" s="101"/>
      <c r="C17" s="101"/>
      <c r="D17" s="95"/>
    </row>
    <row r="18" spans="1:4">
      <c r="A18" s="1"/>
      <c r="B18" s="101"/>
      <c r="C18" s="101"/>
      <c r="D18" s="95"/>
    </row>
    <row r="19" spans="1:4">
      <c r="A19" s="344" t="s">
        <v>499</v>
      </c>
      <c r="B19" s="344"/>
      <c r="C19" s="101"/>
      <c r="D19" s="95"/>
    </row>
    <row r="20" spans="1:4">
      <c r="A20" s="344" t="s">
        <v>500</v>
      </c>
      <c r="B20" s="344"/>
      <c r="C20" s="101"/>
      <c r="D20" s="95"/>
    </row>
    <row r="21" spans="1:4">
      <c r="A21" s="284" t="s">
        <v>501</v>
      </c>
      <c r="B21" s="286"/>
      <c r="C21" s="101"/>
      <c r="D21" s="95"/>
    </row>
    <row r="22" spans="1:4">
      <c r="A22" s="284" t="s">
        <v>867</v>
      </c>
      <c r="B22" s="286"/>
      <c r="C22" s="101"/>
      <c r="D22" s="95"/>
    </row>
    <row r="23" spans="1:4">
      <c r="A23" s="284" t="s">
        <v>868</v>
      </c>
      <c r="B23" s="286"/>
      <c r="C23" s="101"/>
      <c r="D23" s="95"/>
    </row>
    <row r="24" spans="1:4">
      <c r="A24" s="284" t="s">
        <v>869</v>
      </c>
      <c r="B24" s="286"/>
      <c r="C24" s="101"/>
      <c r="D24" s="95"/>
    </row>
    <row r="25" spans="1:4">
      <c r="A25" s="445" t="s">
        <v>870</v>
      </c>
      <c r="B25" s="446"/>
      <c r="C25" s="101"/>
      <c r="D25" s="95"/>
    </row>
    <row r="26" spans="1:4">
      <c r="A26" s="445" t="s">
        <v>502</v>
      </c>
      <c r="B26" s="446"/>
      <c r="C26" s="97"/>
      <c r="D26" s="95"/>
    </row>
    <row r="27" spans="1:4">
      <c r="A27" s="24"/>
      <c r="B27" s="17"/>
      <c r="C27" s="97"/>
      <c r="D27" s="95"/>
    </row>
    <row r="28" spans="1:4">
      <c r="A28" s="18" t="s">
        <v>503</v>
      </c>
      <c r="B28" s="152"/>
      <c r="C28" s="101"/>
      <c r="D28" s="95"/>
    </row>
    <row r="29" spans="1:4">
      <c r="A29" s="1" t="s">
        <v>504</v>
      </c>
      <c r="B29" s="101"/>
      <c r="C29" s="101"/>
      <c r="D29" s="95"/>
    </row>
    <row r="30" spans="1:4">
      <c r="A30" s="1" t="s">
        <v>505</v>
      </c>
      <c r="B30" s="1" t="s">
        <v>494</v>
      </c>
      <c r="C30" s="1" t="s">
        <v>506</v>
      </c>
      <c r="D30" s="95"/>
    </row>
    <row r="31" spans="1:4">
      <c r="A31" s="1" t="s">
        <v>504</v>
      </c>
      <c r="B31" s="101"/>
      <c r="C31" s="101"/>
      <c r="D31" s="95"/>
    </row>
    <row r="32" spans="1:4">
      <c r="A32" s="1" t="s">
        <v>504</v>
      </c>
      <c r="B32" s="101"/>
      <c r="C32" s="101"/>
      <c r="D32" s="95"/>
    </row>
    <row r="33" spans="1:4">
      <c r="A33" s="1" t="s">
        <v>504</v>
      </c>
      <c r="B33" s="101"/>
      <c r="C33" s="101"/>
      <c r="D33" s="95"/>
    </row>
    <row r="34" spans="1:4">
      <c r="A34" s="1" t="s">
        <v>507</v>
      </c>
      <c r="B34" s="101"/>
      <c r="C34" s="101"/>
      <c r="D34" s="95"/>
    </row>
    <row r="35" spans="1:4">
      <c r="A35" s="284" t="s">
        <v>508</v>
      </c>
      <c r="B35" s="286"/>
      <c r="C35" s="101"/>
      <c r="D35" s="95"/>
    </row>
    <row r="36" spans="1:4">
      <c r="A36" s="1" t="s">
        <v>830</v>
      </c>
      <c r="B36" s="101"/>
      <c r="C36" s="101"/>
      <c r="D36" s="95"/>
    </row>
    <row r="37" spans="1:4">
      <c r="A37" s="1" t="s">
        <v>831</v>
      </c>
      <c r="B37" s="101"/>
      <c r="C37" s="101"/>
      <c r="D37" s="95"/>
    </row>
    <row r="38" spans="1:4">
      <c r="A38" s="1" t="s">
        <v>504</v>
      </c>
      <c r="B38" s="101"/>
      <c r="C38" s="101"/>
      <c r="D38" s="95"/>
    </row>
    <row r="39" spans="1:4">
      <c r="A39" s="1" t="s">
        <v>509</v>
      </c>
      <c r="B39" s="101"/>
      <c r="C39" s="101"/>
      <c r="D39" s="95"/>
    </row>
    <row r="40" spans="1:4">
      <c r="A40" s="1" t="s">
        <v>57</v>
      </c>
      <c r="B40" s="101"/>
      <c r="C40" s="101"/>
      <c r="D40" s="95"/>
    </row>
    <row r="41" spans="1:4">
      <c r="A41" s="1" t="s">
        <v>58</v>
      </c>
      <c r="B41" s="101"/>
      <c r="C41" s="101"/>
      <c r="D41" s="95"/>
    </row>
    <row r="42" spans="1:4">
      <c r="A42" s="1" t="s">
        <v>59</v>
      </c>
      <c r="B42" s="101"/>
      <c r="C42" s="101"/>
      <c r="D42" s="95">
        <f>SUM(D21:D41)</f>
        <v>0</v>
      </c>
    </row>
  </sheetData>
  <mergeCells count="19">
    <mergeCell ref="A26:B26"/>
    <mergeCell ref="A35:B35"/>
    <mergeCell ref="A21:B21"/>
    <mergeCell ref="A22:B22"/>
    <mergeCell ref="A23:B23"/>
    <mergeCell ref="A24:B24"/>
    <mergeCell ref="A7:B7"/>
    <mergeCell ref="A8:B8"/>
    <mergeCell ref="A9:B9"/>
    <mergeCell ref="C1:D1"/>
    <mergeCell ref="A25:B25"/>
    <mergeCell ref="A19:B19"/>
    <mergeCell ref="A20:B20"/>
    <mergeCell ref="A10:B10"/>
    <mergeCell ref="A2:D2"/>
    <mergeCell ref="A3:D3"/>
    <mergeCell ref="C4:D4"/>
    <mergeCell ref="A6:B6"/>
    <mergeCell ref="A4:B5"/>
  </mergeCells>
  <phoneticPr fontId="0" type="noConversion"/>
  <printOptions horizontalCentered="1"/>
  <pageMargins left="0.42" right="0.26" top="0.93" bottom="0.78" header="0.5" footer="0.5"/>
  <pageSetup orientation="portrait" r:id="rId1"/>
  <headerFooter alignWithMargins="0">
    <oddFooter>&amp;C46</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53"/>
  <dimension ref="A1:K30"/>
  <sheetViews>
    <sheetView zoomScaleNormal="100" workbookViewId="0">
      <selection sqref="A1:G1"/>
    </sheetView>
  </sheetViews>
  <sheetFormatPr defaultRowHeight="13.2"/>
  <cols>
    <col min="1" max="1" width="15.6640625" customWidth="1"/>
    <col min="2" max="2" width="10.77734375" customWidth="1"/>
    <col min="3" max="3" width="13.77734375" customWidth="1"/>
    <col min="4" max="4" width="10.77734375" customWidth="1"/>
    <col min="5" max="5" width="13.77734375" customWidth="1"/>
    <col min="6" max="6" width="10.77734375" customWidth="1"/>
    <col min="7" max="7" width="13.77734375" customWidth="1"/>
    <col min="8" max="8" width="10.77734375" customWidth="1"/>
    <col min="9" max="9" width="13.77734375" customWidth="1"/>
    <col min="10" max="10" width="10.77734375" customWidth="1"/>
    <col min="11" max="11" width="16.33203125" customWidth="1"/>
  </cols>
  <sheetData>
    <row r="1" spans="1:11">
      <c r="A1" s="336" t="str">
        <f>+'2'!A1:D1</f>
        <v>Utility Name:  ABC Utility</v>
      </c>
      <c r="B1" s="336"/>
      <c r="C1" s="336"/>
      <c r="D1" s="336"/>
      <c r="E1" s="336"/>
      <c r="F1" s="336"/>
      <c r="G1" s="336"/>
      <c r="H1" s="356" t="str">
        <f>'2'!$F$1</f>
        <v>For the Year Ended:   December 31, 2025</v>
      </c>
      <c r="I1" s="356"/>
      <c r="J1" s="356"/>
      <c r="K1" s="356"/>
    </row>
    <row r="2" spans="1:11" ht="22.5" customHeight="1">
      <c r="A2" s="413" t="s">
        <v>60</v>
      </c>
      <c r="B2" s="413"/>
      <c r="C2" s="413"/>
      <c r="D2" s="413"/>
      <c r="E2" s="413"/>
      <c r="F2" s="413"/>
      <c r="G2" s="413"/>
      <c r="H2" s="413"/>
      <c r="I2" s="413"/>
      <c r="J2" s="413"/>
      <c r="K2" s="413"/>
    </row>
    <row r="3" spans="1:11" ht="15.6">
      <c r="A3" s="458" t="s">
        <v>61</v>
      </c>
      <c r="B3" s="458"/>
      <c r="C3" s="458"/>
      <c r="D3" s="458"/>
      <c r="E3" s="458"/>
      <c r="F3" s="458"/>
      <c r="G3" s="458"/>
      <c r="H3" s="457"/>
      <c r="I3" s="213"/>
      <c r="J3" s="213"/>
      <c r="K3" s="214"/>
    </row>
    <row r="4" spans="1:11" ht="15.6">
      <c r="A4" s="458" t="s">
        <v>62</v>
      </c>
      <c r="B4" s="458"/>
      <c r="C4" s="458"/>
      <c r="D4" s="458"/>
      <c r="E4" s="458"/>
      <c r="F4" s="458"/>
      <c r="G4" s="458"/>
      <c r="H4" s="457"/>
      <c r="I4" s="213"/>
      <c r="J4" s="213"/>
      <c r="K4" s="214"/>
    </row>
    <row r="5" spans="1:11" ht="15.6">
      <c r="A5" s="458" t="s">
        <v>63</v>
      </c>
      <c r="B5" s="458"/>
      <c r="C5" s="458"/>
      <c r="D5" s="458"/>
      <c r="E5" s="458"/>
      <c r="F5" s="458"/>
      <c r="G5" s="458"/>
      <c r="H5" s="457"/>
      <c r="I5" s="213"/>
      <c r="J5" s="213"/>
      <c r="K5" s="214"/>
    </row>
    <row r="6" spans="1:11" ht="15.6">
      <c r="A6" s="458" t="s">
        <v>64</v>
      </c>
      <c r="B6" s="458"/>
      <c r="C6" s="458"/>
      <c r="D6" s="458"/>
      <c r="E6" s="458"/>
      <c r="F6" s="458"/>
      <c r="G6" s="458"/>
      <c r="H6" s="457"/>
      <c r="I6" s="213"/>
      <c r="J6" s="213"/>
      <c r="K6" s="214"/>
    </row>
    <row r="7" spans="1:11" ht="15.6">
      <c r="A7" s="458" t="s">
        <v>65</v>
      </c>
      <c r="B7" s="458"/>
      <c r="C7" s="458"/>
      <c r="D7" s="458"/>
      <c r="E7" s="458"/>
      <c r="F7" s="458"/>
      <c r="G7" s="458"/>
      <c r="H7" s="457"/>
      <c r="I7" s="213"/>
      <c r="J7" s="213"/>
      <c r="K7" s="214"/>
    </row>
    <row r="8" spans="1:11" ht="15.6">
      <c r="A8" s="458" t="s">
        <v>66</v>
      </c>
      <c r="B8" s="458"/>
      <c r="C8" s="458"/>
      <c r="D8" s="458"/>
      <c r="E8" s="458"/>
      <c r="F8" s="458"/>
      <c r="G8" s="458"/>
      <c r="H8" s="457"/>
      <c r="I8" s="213"/>
      <c r="J8" s="213"/>
      <c r="K8" s="214"/>
    </row>
    <row r="9" spans="1:11" ht="15.6">
      <c r="A9" s="458" t="s">
        <v>67</v>
      </c>
      <c r="B9" s="458"/>
      <c r="C9" s="458"/>
      <c r="D9" s="458"/>
      <c r="E9" s="458"/>
      <c r="F9" s="458"/>
      <c r="G9" s="458"/>
      <c r="H9" s="457"/>
      <c r="I9" s="213"/>
      <c r="J9" s="213"/>
      <c r="K9" s="214"/>
    </row>
    <row r="10" spans="1:11" ht="15.6">
      <c r="A10" s="458" t="s">
        <v>68</v>
      </c>
      <c r="B10" s="458"/>
      <c r="C10" s="458"/>
      <c r="D10" s="458"/>
      <c r="E10" s="458"/>
      <c r="F10" s="458"/>
      <c r="G10" s="458"/>
      <c r="H10" s="457"/>
      <c r="I10" s="213"/>
      <c r="J10" s="213"/>
      <c r="K10" s="214"/>
    </row>
    <row r="11" spans="1:11" ht="15.6">
      <c r="A11" s="413" t="s">
        <v>69</v>
      </c>
      <c r="B11" s="413"/>
      <c r="C11" s="413"/>
      <c r="D11" s="413"/>
      <c r="E11" s="413"/>
      <c r="F11" s="413"/>
      <c r="G11" s="413"/>
      <c r="H11" s="413"/>
      <c r="I11" s="413"/>
      <c r="J11" s="413"/>
      <c r="K11" s="413"/>
    </row>
    <row r="12" spans="1:11" ht="15.6">
      <c r="A12" s="458" t="s">
        <v>70</v>
      </c>
      <c r="B12" s="458"/>
      <c r="C12" s="458"/>
      <c r="D12" s="458"/>
      <c r="E12" s="458"/>
      <c r="F12" s="458"/>
      <c r="G12" s="458"/>
      <c r="H12" s="457"/>
      <c r="I12" s="459"/>
      <c r="J12" s="459"/>
      <c r="K12" s="460"/>
    </row>
    <row r="13" spans="1:11" ht="15.6">
      <c r="A13" s="458" t="s">
        <v>71</v>
      </c>
      <c r="B13" s="458"/>
      <c r="C13" s="458"/>
      <c r="D13" s="458"/>
      <c r="E13" s="458"/>
      <c r="F13" s="458"/>
      <c r="G13" s="458"/>
      <c r="H13" s="457"/>
      <c r="I13" s="459"/>
      <c r="J13" s="459"/>
      <c r="K13" s="460"/>
    </row>
    <row r="14" spans="1:11" ht="15.6">
      <c r="A14" s="458" t="s">
        <v>72</v>
      </c>
      <c r="B14" s="458"/>
      <c r="C14" s="458"/>
      <c r="D14" s="458"/>
      <c r="E14" s="458"/>
      <c r="F14" s="458"/>
      <c r="G14" s="458"/>
      <c r="H14" s="457"/>
      <c r="I14" s="459"/>
      <c r="J14" s="459"/>
      <c r="K14" s="460"/>
    </row>
    <row r="15" spans="1:11">
      <c r="A15" s="344" t="s">
        <v>73</v>
      </c>
      <c r="B15" s="344"/>
      <c r="C15" s="344"/>
      <c r="D15" s="344"/>
      <c r="E15" s="344"/>
      <c r="F15" s="344"/>
      <c r="G15" s="344"/>
      <c r="H15" s="344"/>
      <c r="I15" s="344"/>
      <c r="J15" s="344"/>
      <c r="K15" s="344"/>
    </row>
    <row r="16" spans="1:11" ht="27.75" customHeight="1">
      <c r="A16" s="6" t="s">
        <v>45</v>
      </c>
      <c r="B16" s="364" t="s">
        <v>44</v>
      </c>
      <c r="C16" s="364"/>
      <c r="D16" s="364" t="s">
        <v>74</v>
      </c>
      <c r="E16" s="364"/>
      <c r="F16" s="364" t="s">
        <v>75</v>
      </c>
      <c r="G16" s="364"/>
      <c r="H16" s="364" t="s">
        <v>76</v>
      </c>
      <c r="I16" s="364"/>
      <c r="J16" s="364" t="s">
        <v>77</v>
      </c>
      <c r="K16" s="364"/>
    </row>
    <row r="17" spans="1:11">
      <c r="A17" s="1"/>
      <c r="B17" s="5" t="s">
        <v>78</v>
      </c>
      <c r="C17" s="5" t="s">
        <v>79</v>
      </c>
      <c r="D17" s="5" t="s">
        <v>80</v>
      </c>
      <c r="E17" s="5" t="s">
        <v>81</v>
      </c>
      <c r="F17" s="5" t="s">
        <v>80</v>
      </c>
      <c r="G17" s="5" t="s">
        <v>81</v>
      </c>
      <c r="H17" s="5" t="s">
        <v>80</v>
      </c>
      <c r="I17" s="5" t="s">
        <v>81</v>
      </c>
      <c r="J17" s="5" t="s">
        <v>80</v>
      </c>
      <c r="K17" s="5" t="s">
        <v>81</v>
      </c>
    </row>
    <row r="18" spans="1:11">
      <c r="A18" s="1" t="s">
        <v>82</v>
      </c>
      <c r="B18" s="95"/>
      <c r="C18" s="95"/>
      <c r="D18" s="95"/>
      <c r="E18" s="95"/>
      <c r="F18" s="95"/>
      <c r="G18" s="95"/>
      <c r="H18" s="95"/>
      <c r="I18" s="95"/>
      <c r="J18" s="95"/>
      <c r="K18" s="95"/>
    </row>
    <row r="19" spans="1:11">
      <c r="A19" s="1" t="s">
        <v>83</v>
      </c>
      <c r="B19" s="95"/>
      <c r="C19" s="95"/>
      <c r="D19" s="95"/>
      <c r="E19" s="95"/>
      <c r="F19" s="95"/>
      <c r="G19" s="95"/>
      <c r="H19" s="95"/>
      <c r="I19" s="95"/>
      <c r="J19" s="95"/>
      <c r="K19" s="95"/>
    </row>
    <row r="20" spans="1:11">
      <c r="A20" s="1" t="s">
        <v>84</v>
      </c>
      <c r="B20" s="95"/>
      <c r="C20" s="95"/>
      <c r="D20" s="95"/>
      <c r="E20" s="95"/>
      <c r="F20" s="95"/>
      <c r="G20" s="95"/>
      <c r="H20" s="95"/>
      <c r="I20" s="95"/>
      <c r="J20" s="95"/>
      <c r="K20" s="95"/>
    </row>
    <row r="21" spans="1:11">
      <c r="A21" s="1" t="s">
        <v>85</v>
      </c>
      <c r="B21" s="95"/>
      <c r="C21" s="95"/>
      <c r="D21" s="95"/>
      <c r="E21" s="95"/>
      <c r="F21" s="95"/>
      <c r="G21" s="95"/>
      <c r="H21" s="95"/>
      <c r="I21" s="95"/>
      <c r="J21" s="95"/>
      <c r="K21" s="95"/>
    </row>
    <row r="22" spans="1:11">
      <c r="A22" s="1" t="s">
        <v>86</v>
      </c>
      <c r="B22" s="95"/>
      <c r="C22" s="95"/>
      <c r="D22" s="95"/>
      <c r="E22" s="95"/>
      <c r="F22" s="95"/>
      <c r="G22" s="95"/>
      <c r="H22" s="95"/>
      <c r="I22" s="95"/>
      <c r="J22" s="95"/>
      <c r="K22" s="95"/>
    </row>
    <row r="23" spans="1:11">
      <c r="A23" s="1" t="s">
        <v>87</v>
      </c>
      <c r="B23" s="95"/>
      <c r="C23" s="95"/>
      <c r="D23" s="95"/>
      <c r="E23" s="95"/>
      <c r="F23" s="95"/>
      <c r="G23" s="95"/>
      <c r="H23" s="95"/>
      <c r="I23" s="95"/>
      <c r="J23" s="95"/>
      <c r="K23" s="95"/>
    </row>
    <row r="24" spans="1:11">
      <c r="A24" s="1" t="s">
        <v>88</v>
      </c>
      <c r="B24" s="95"/>
      <c r="C24" s="95"/>
      <c r="D24" s="95"/>
      <c r="E24" s="95"/>
      <c r="F24" s="95"/>
      <c r="G24" s="95"/>
      <c r="H24" s="95"/>
      <c r="I24" s="95"/>
      <c r="J24" s="95"/>
      <c r="K24" s="95"/>
    </row>
    <row r="25" spans="1:11">
      <c r="A25" s="1" t="s">
        <v>89</v>
      </c>
      <c r="B25" s="95"/>
      <c r="C25" s="95"/>
      <c r="D25" s="95"/>
      <c r="E25" s="95"/>
      <c r="F25" s="95"/>
      <c r="G25" s="95"/>
      <c r="H25" s="95"/>
      <c r="I25" s="95"/>
      <c r="J25" s="95"/>
      <c r="K25" s="95"/>
    </row>
    <row r="26" spans="1:11">
      <c r="A26" s="1" t="s">
        <v>90</v>
      </c>
      <c r="B26" s="95"/>
      <c r="C26" s="95"/>
      <c r="D26" s="95"/>
      <c r="E26" s="95"/>
      <c r="F26" s="95"/>
      <c r="G26" s="95"/>
      <c r="H26" s="95"/>
      <c r="I26" s="95"/>
      <c r="J26" s="95"/>
      <c r="K26" s="95"/>
    </row>
    <row r="27" spans="1:11">
      <c r="A27" s="1" t="s">
        <v>91</v>
      </c>
      <c r="B27" s="95"/>
      <c r="C27" s="95"/>
      <c r="D27" s="95"/>
      <c r="E27" s="95"/>
      <c r="F27" s="95"/>
      <c r="G27" s="95"/>
      <c r="H27" s="95"/>
      <c r="I27" s="95"/>
      <c r="J27" s="95"/>
      <c r="K27" s="95"/>
    </row>
    <row r="28" spans="1:11">
      <c r="A28" s="1" t="s">
        <v>92</v>
      </c>
      <c r="B28" s="95"/>
      <c r="C28" s="95"/>
      <c r="D28" s="95"/>
      <c r="E28" s="95"/>
      <c r="F28" s="95"/>
      <c r="G28" s="95"/>
      <c r="H28" s="95"/>
      <c r="I28" s="95"/>
      <c r="J28" s="95"/>
      <c r="K28" s="95"/>
    </row>
    <row r="29" spans="1:11">
      <c r="A29" s="1" t="s">
        <v>93</v>
      </c>
      <c r="B29" s="95"/>
      <c r="C29" s="95"/>
      <c r="D29" s="95"/>
      <c r="E29" s="95"/>
      <c r="F29" s="95"/>
      <c r="G29" s="95"/>
      <c r="H29" s="95"/>
      <c r="I29" s="95"/>
      <c r="J29" s="95"/>
      <c r="K29" s="95"/>
    </row>
    <row r="30" spans="1:11" ht="13.8" thickBot="1">
      <c r="A30" s="30" t="s">
        <v>889</v>
      </c>
      <c r="B30" s="45">
        <f>SUM(B18:B29)</f>
        <v>0</v>
      </c>
      <c r="C30" s="45">
        <f>SUM(C18:C29)</f>
        <v>0</v>
      </c>
      <c r="D30" s="45">
        <f t="shared" ref="D30:K30" si="0">SUM(D18:D29)</f>
        <v>0</v>
      </c>
      <c r="E30" s="45">
        <f t="shared" si="0"/>
        <v>0</v>
      </c>
      <c r="F30" s="45">
        <f t="shared" si="0"/>
        <v>0</v>
      </c>
      <c r="G30" s="45">
        <f t="shared" si="0"/>
        <v>0</v>
      </c>
      <c r="H30" s="45">
        <f t="shared" si="0"/>
        <v>0</v>
      </c>
      <c r="I30" s="45">
        <f t="shared" si="0"/>
        <v>0</v>
      </c>
      <c r="J30" s="45">
        <f t="shared" si="0"/>
        <v>0</v>
      </c>
      <c r="K30" s="45">
        <f t="shared" si="0"/>
        <v>0</v>
      </c>
    </row>
  </sheetData>
  <mergeCells count="32">
    <mergeCell ref="H13:K13"/>
    <mergeCell ref="H14:K14"/>
    <mergeCell ref="H1:K1"/>
    <mergeCell ref="A1:G1"/>
    <mergeCell ref="H12:K12"/>
    <mergeCell ref="A13:G13"/>
    <mergeCell ref="A12:G12"/>
    <mergeCell ref="A14:G14"/>
    <mergeCell ref="A10:G10"/>
    <mergeCell ref="H6:K6"/>
    <mergeCell ref="A2:K2"/>
    <mergeCell ref="B16:C16"/>
    <mergeCell ref="J16:K16"/>
    <mergeCell ref="H16:I16"/>
    <mergeCell ref="F16:G16"/>
    <mergeCell ref="D16:E16"/>
    <mergeCell ref="A15:K15"/>
    <mergeCell ref="A11:K11"/>
    <mergeCell ref="H10:K10"/>
    <mergeCell ref="A3:G3"/>
    <mergeCell ref="A4:G4"/>
    <mergeCell ref="A5:G5"/>
    <mergeCell ref="A6:G6"/>
    <mergeCell ref="A7:G7"/>
    <mergeCell ref="A8:G8"/>
    <mergeCell ref="A9:G9"/>
    <mergeCell ref="H7:K7"/>
    <mergeCell ref="H8:K8"/>
    <mergeCell ref="H9:K9"/>
    <mergeCell ref="H3:K3"/>
    <mergeCell ref="H4:K4"/>
    <mergeCell ref="H5:K5"/>
  </mergeCells>
  <phoneticPr fontId="0" type="noConversion"/>
  <printOptions horizontalCentered="1"/>
  <pageMargins left="0.27" right="0.22" top="0.75" bottom="0.75" header="0.59" footer="0.5"/>
  <pageSetup scale="101" orientation="landscape" r:id="rId1"/>
  <headerFooter alignWithMargins="0">
    <oddFooter>&amp;C47</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H48"/>
  <sheetViews>
    <sheetView workbookViewId="0">
      <selection sqref="A1:D1"/>
    </sheetView>
  </sheetViews>
  <sheetFormatPr defaultRowHeight="13.2"/>
  <cols>
    <col min="2" max="2" width="14.109375" customWidth="1"/>
    <col min="4" max="4" width="17.6640625" customWidth="1"/>
    <col min="6" max="6" width="14.44140625" customWidth="1"/>
    <col min="7" max="7" width="13.6640625" customWidth="1"/>
    <col min="8" max="8" width="18.33203125" customWidth="1"/>
  </cols>
  <sheetData>
    <row r="1" spans="1:8" ht="13.8">
      <c r="A1" s="262" t="str">
        <f>+'2'!A1:D1</f>
        <v>Utility Name:  ABC Utility</v>
      </c>
      <c r="B1" s="263"/>
      <c r="C1" s="263"/>
      <c r="D1" s="263"/>
      <c r="E1" s="62"/>
      <c r="F1" s="279" t="str">
        <f>'2'!$F$1</f>
        <v>For the Year Ended:   December 31, 2025</v>
      </c>
      <c r="G1" s="280"/>
      <c r="H1" s="280"/>
    </row>
    <row r="2" spans="1:8" ht="13.8">
      <c r="A2" s="62"/>
      <c r="B2" s="62"/>
      <c r="C2" s="62"/>
      <c r="D2" s="62"/>
      <c r="E2" s="62"/>
      <c r="F2" s="62"/>
      <c r="G2" s="62"/>
      <c r="H2" s="62"/>
    </row>
    <row r="3" spans="1:8" ht="13.8">
      <c r="A3" s="68" t="s">
        <v>324</v>
      </c>
      <c r="B3" s="281" t="s">
        <v>325</v>
      </c>
      <c r="C3" s="281"/>
      <c r="D3" s="281"/>
      <c r="E3" s="281"/>
      <c r="F3" s="281"/>
      <c r="G3" s="281"/>
      <c r="H3" s="281"/>
    </row>
    <row r="4" spans="1:8" ht="13.8">
      <c r="A4" s="72">
        <v>1</v>
      </c>
      <c r="B4" s="242" t="s">
        <v>1045</v>
      </c>
      <c r="C4" s="246"/>
      <c r="D4" s="246"/>
      <c r="E4" s="246"/>
      <c r="F4" s="246"/>
      <c r="G4" s="246"/>
      <c r="H4" s="247"/>
    </row>
    <row r="5" spans="1:8" ht="13.8">
      <c r="A5" s="72">
        <v>2</v>
      </c>
      <c r="B5" s="242"/>
      <c r="C5" s="246"/>
      <c r="D5" s="246"/>
      <c r="E5" s="246"/>
      <c r="F5" s="246"/>
      <c r="G5" s="246"/>
      <c r="H5" s="247"/>
    </row>
    <row r="6" spans="1:8" ht="13.8">
      <c r="A6" s="72">
        <v>3</v>
      </c>
      <c r="B6" s="278"/>
      <c r="C6" s="248"/>
      <c r="D6" s="248"/>
      <c r="E6" s="248"/>
      <c r="F6" s="248"/>
      <c r="G6" s="248"/>
      <c r="H6" s="251"/>
    </row>
    <row r="7" spans="1:8" ht="13.8">
      <c r="A7" s="72">
        <v>4</v>
      </c>
      <c r="B7" s="278"/>
      <c r="C7" s="248"/>
      <c r="D7" s="248"/>
      <c r="E7" s="248"/>
      <c r="F7" s="248"/>
      <c r="G7" s="248"/>
      <c r="H7" s="251"/>
    </row>
    <row r="8" spans="1:8" ht="13.8">
      <c r="A8" s="72">
        <v>5</v>
      </c>
      <c r="B8" s="278"/>
      <c r="C8" s="248"/>
      <c r="D8" s="248"/>
      <c r="E8" s="248"/>
      <c r="F8" s="248"/>
      <c r="G8" s="248"/>
      <c r="H8" s="251"/>
    </row>
    <row r="9" spans="1:8" ht="13.8">
      <c r="A9" s="72">
        <v>6</v>
      </c>
      <c r="B9" s="264"/>
      <c r="C9" s="213"/>
      <c r="D9" s="213"/>
      <c r="E9" s="213"/>
      <c r="F9" s="213"/>
      <c r="G9" s="213"/>
      <c r="H9" s="214"/>
    </row>
    <row r="10" spans="1:8" ht="13.8">
      <c r="A10" s="72">
        <v>7</v>
      </c>
      <c r="B10" s="264" t="s">
        <v>1046</v>
      </c>
      <c r="C10" s="282"/>
      <c r="D10" s="282"/>
      <c r="E10" s="282"/>
      <c r="F10" s="282"/>
      <c r="G10" s="282"/>
      <c r="H10" s="214"/>
    </row>
    <row r="11" spans="1:8" ht="13.8">
      <c r="A11" s="72">
        <v>8</v>
      </c>
      <c r="B11" s="236"/>
      <c r="C11" s="245"/>
      <c r="D11" s="245"/>
      <c r="E11" s="245"/>
      <c r="F11" s="245"/>
      <c r="G11" s="245"/>
      <c r="H11" s="238"/>
    </row>
    <row r="12" spans="1:8" ht="13.8">
      <c r="A12" s="72">
        <v>9</v>
      </c>
      <c r="B12" s="236"/>
      <c r="C12" s="245"/>
      <c r="D12" s="245"/>
      <c r="E12" s="245"/>
      <c r="F12" s="245"/>
      <c r="G12" s="245"/>
      <c r="H12" s="238"/>
    </row>
    <row r="13" spans="1:8" ht="13.8">
      <c r="A13" s="72">
        <v>10</v>
      </c>
      <c r="B13" s="236"/>
      <c r="C13" s="245"/>
      <c r="D13" s="245"/>
      <c r="E13" s="245"/>
      <c r="F13" s="245"/>
      <c r="G13" s="245"/>
      <c r="H13" s="238"/>
    </row>
    <row r="14" spans="1:8" ht="13.8">
      <c r="A14" s="72">
        <v>11</v>
      </c>
      <c r="B14" s="236"/>
      <c r="C14" s="237"/>
      <c r="D14" s="237"/>
      <c r="E14" s="237"/>
      <c r="F14" s="237"/>
      <c r="G14" s="237"/>
      <c r="H14" s="238"/>
    </row>
    <row r="15" spans="1:8" ht="13.8">
      <c r="A15" s="72">
        <v>12</v>
      </c>
      <c r="B15" s="236"/>
      <c r="C15" s="237"/>
      <c r="D15" s="237"/>
      <c r="E15" s="237"/>
      <c r="F15" s="237"/>
      <c r="G15" s="237"/>
      <c r="H15" s="238"/>
    </row>
    <row r="16" spans="1:8" ht="13.8">
      <c r="A16" s="72">
        <v>13</v>
      </c>
      <c r="B16" s="236"/>
      <c r="C16" s="237"/>
      <c r="D16" s="237"/>
      <c r="E16" s="237"/>
      <c r="F16" s="237"/>
      <c r="G16" s="237"/>
      <c r="H16" s="238"/>
    </row>
    <row r="17" spans="1:8" ht="13.8">
      <c r="A17" s="72">
        <v>14</v>
      </c>
      <c r="B17" s="236"/>
      <c r="C17" s="237"/>
      <c r="D17" s="237"/>
      <c r="E17" s="237"/>
      <c r="F17" s="237"/>
      <c r="G17" s="237"/>
      <c r="H17" s="238"/>
    </row>
    <row r="18" spans="1:8" ht="13.8">
      <c r="A18" s="72">
        <v>15</v>
      </c>
      <c r="B18" s="88" t="s">
        <v>1047</v>
      </c>
      <c r="C18" s="89"/>
      <c r="D18" s="89"/>
      <c r="E18" s="89"/>
      <c r="F18" s="89"/>
      <c r="G18" s="89"/>
      <c r="H18" s="87"/>
    </row>
    <row r="19" spans="1:8" ht="13.8">
      <c r="A19" s="72">
        <v>16</v>
      </c>
      <c r="B19" s="236"/>
      <c r="C19" s="245"/>
      <c r="D19" s="245"/>
      <c r="E19" s="245"/>
      <c r="F19" s="245"/>
      <c r="G19" s="245"/>
      <c r="H19" s="238"/>
    </row>
    <row r="20" spans="1:8" ht="13.8">
      <c r="A20" s="72">
        <v>17</v>
      </c>
      <c r="B20" s="236"/>
      <c r="C20" s="237"/>
      <c r="D20" s="237"/>
      <c r="E20" s="237"/>
      <c r="F20" s="237"/>
      <c r="G20" s="237"/>
      <c r="H20" s="238"/>
    </row>
    <row r="21" spans="1:8" ht="13.8">
      <c r="A21" s="72">
        <v>18</v>
      </c>
      <c r="B21" s="236"/>
      <c r="C21" s="237"/>
      <c r="D21" s="237"/>
      <c r="E21" s="237"/>
      <c r="F21" s="237"/>
      <c r="G21" s="237"/>
      <c r="H21" s="238"/>
    </row>
    <row r="22" spans="1:8" ht="13.8">
      <c r="A22" s="72">
        <v>19</v>
      </c>
      <c r="B22" s="236"/>
      <c r="C22" s="237"/>
      <c r="D22" s="237"/>
      <c r="E22" s="237"/>
      <c r="F22" s="237"/>
      <c r="G22" s="237"/>
      <c r="H22" s="238"/>
    </row>
    <row r="23" spans="1:8" ht="13.8">
      <c r="A23" s="72">
        <v>20</v>
      </c>
      <c r="B23" s="236"/>
      <c r="C23" s="237"/>
      <c r="D23" s="237"/>
      <c r="E23" s="237"/>
      <c r="F23" s="237"/>
      <c r="G23" s="237"/>
      <c r="H23" s="238"/>
    </row>
    <row r="24" spans="1:8" ht="30" customHeight="1">
      <c r="A24" s="72">
        <v>21</v>
      </c>
      <c r="B24" s="269" t="s">
        <v>1048</v>
      </c>
      <c r="C24" s="270"/>
      <c r="D24" s="270"/>
      <c r="E24" s="270"/>
      <c r="F24" s="270"/>
      <c r="G24" s="270"/>
      <c r="H24" s="271"/>
    </row>
    <row r="25" spans="1:8" ht="13.8">
      <c r="A25" s="72">
        <v>22</v>
      </c>
      <c r="B25" s="236"/>
      <c r="C25" s="237"/>
      <c r="D25" s="237"/>
      <c r="E25" s="237"/>
      <c r="F25" s="237"/>
      <c r="G25" s="237"/>
      <c r="H25" s="238"/>
    </row>
    <row r="26" spans="1:8" ht="13.8">
      <c r="A26" s="72">
        <v>23</v>
      </c>
      <c r="B26" s="236"/>
      <c r="C26" s="237"/>
      <c r="D26" s="237"/>
      <c r="E26" s="237"/>
      <c r="F26" s="237"/>
      <c r="G26" s="237"/>
      <c r="H26" s="238"/>
    </row>
    <row r="27" spans="1:8" ht="13.8">
      <c r="A27" s="72">
        <v>24</v>
      </c>
      <c r="B27" s="236"/>
      <c r="C27" s="237"/>
      <c r="D27" s="237"/>
      <c r="E27" s="237"/>
      <c r="F27" s="237"/>
      <c r="G27" s="237"/>
      <c r="H27" s="238"/>
    </row>
    <row r="28" spans="1:8" ht="13.8">
      <c r="A28" s="72">
        <v>25</v>
      </c>
      <c r="B28" s="236"/>
      <c r="C28" s="237"/>
      <c r="D28" s="237"/>
      <c r="E28" s="237"/>
      <c r="F28" s="237"/>
      <c r="G28" s="237"/>
      <c r="H28" s="238"/>
    </row>
    <row r="29" spans="1:8" ht="13.8">
      <c r="A29" s="72">
        <v>26</v>
      </c>
      <c r="B29" s="236"/>
      <c r="C29" s="237"/>
      <c r="D29" s="237"/>
      <c r="E29" s="237"/>
      <c r="F29" s="237"/>
      <c r="G29" s="237"/>
      <c r="H29" s="238"/>
    </row>
    <row r="30" spans="1:8" ht="13.8">
      <c r="A30" s="72">
        <v>27</v>
      </c>
      <c r="B30" s="236"/>
      <c r="C30" s="237"/>
      <c r="D30" s="237"/>
      <c r="E30" s="237"/>
      <c r="F30" s="237"/>
      <c r="G30" s="237"/>
      <c r="H30" s="238"/>
    </row>
    <row r="31" spans="1:8" ht="13.8">
      <c r="A31" s="72">
        <v>28</v>
      </c>
      <c r="B31" s="236"/>
      <c r="C31" s="237"/>
      <c r="D31" s="237"/>
      <c r="E31" s="237"/>
      <c r="F31" s="237"/>
      <c r="G31" s="237"/>
      <c r="H31" s="238"/>
    </row>
    <row r="32" spans="1:8" ht="13.8">
      <c r="A32" s="72">
        <v>29</v>
      </c>
      <c r="B32" s="236"/>
      <c r="C32" s="237"/>
      <c r="D32" s="237"/>
      <c r="E32" s="237"/>
      <c r="F32" s="237"/>
      <c r="G32" s="237"/>
      <c r="H32" s="238"/>
    </row>
    <row r="33" spans="1:8" ht="13.8">
      <c r="A33" s="72">
        <v>30</v>
      </c>
      <c r="B33" s="236"/>
      <c r="C33" s="237"/>
      <c r="D33" s="237"/>
      <c r="E33" s="237"/>
      <c r="F33" s="237"/>
      <c r="G33" s="237"/>
      <c r="H33" s="238"/>
    </row>
    <row r="34" spans="1:8" ht="13.8">
      <c r="A34" s="72">
        <v>31</v>
      </c>
      <c r="B34" s="236"/>
      <c r="C34" s="237"/>
      <c r="D34" s="237"/>
      <c r="E34" s="237"/>
      <c r="F34" s="237"/>
      <c r="G34" s="237"/>
      <c r="H34" s="238"/>
    </row>
    <row r="35" spans="1:8" ht="13.8">
      <c r="A35" s="68">
        <v>32</v>
      </c>
      <c r="B35" s="73" t="s">
        <v>1049</v>
      </c>
      <c r="C35" s="74"/>
      <c r="D35" s="74"/>
      <c r="E35" s="74"/>
      <c r="F35" s="74"/>
      <c r="G35" s="74"/>
      <c r="H35" s="75"/>
    </row>
    <row r="36" spans="1:8" ht="13.8">
      <c r="A36" s="267">
        <v>33</v>
      </c>
      <c r="B36" s="272" t="s">
        <v>1050</v>
      </c>
      <c r="C36" s="273"/>
      <c r="D36" s="272" t="s">
        <v>1051</v>
      </c>
      <c r="E36" s="276"/>
      <c r="F36" s="276"/>
      <c r="G36" s="76" t="s">
        <v>426</v>
      </c>
      <c r="H36" s="76" t="s">
        <v>427</v>
      </c>
    </row>
    <row r="37" spans="1:8" ht="13.8">
      <c r="A37" s="268"/>
      <c r="B37" s="274"/>
      <c r="C37" s="275"/>
      <c r="D37" s="274"/>
      <c r="E37" s="277"/>
      <c r="F37" s="277"/>
      <c r="G37" s="77" t="s">
        <v>1052</v>
      </c>
      <c r="H37" s="77" t="s">
        <v>1052</v>
      </c>
    </row>
    <row r="38" spans="1:8" ht="13.8">
      <c r="A38" s="72">
        <v>34</v>
      </c>
      <c r="B38" s="278"/>
      <c r="C38" s="251"/>
      <c r="D38" s="278"/>
      <c r="E38" s="248"/>
      <c r="F38" s="251"/>
      <c r="G38" s="98"/>
      <c r="H38" s="98"/>
    </row>
    <row r="39" spans="1:8" ht="13.8">
      <c r="A39" s="72">
        <v>35</v>
      </c>
      <c r="B39" s="236"/>
      <c r="C39" s="238"/>
      <c r="D39" s="236"/>
      <c r="E39" s="237"/>
      <c r="F39" s="238"/>
      <c r="G39" s="98"/>
      <c r="H39" s="98"/>
    </row>
    <row r="40" spans="1:8" ht="13.8">
      <c r="A40" s="72">
        <v>36</v>
      </c>
      <c r="B40" s="236"/>
      <c r="C40" s="238"/>
      <c r="D40" s="236"/>
      <c r="E40" s="237"/>
      <c r="F40" s="238"/>
      <c r="G40" s="98"/>
      <c r="H40" s="98"/>
    </row>
    <row r="41" spans="1:8" ht="13.8">
      <c r="A41" s="72">
        <v>37</v>
      </c>
      <c r="B41" s="236"/>
      <c r="C41" s="238"/>
      <c r="D41" s="236"/>
      <c r="E41" s="237"/>
      <c r="F41" s="238"/>
      <c r="G41" s="98"/>
      <c r="H41" s="98"/>
    </row>
    <row r="42" spans="1:8" ht="13.8">
      <c r="A42" s="72">
        <v>38</v>
      </c>
      <c r="B42" s="236"/>
      <c r="C42" s="238"/>
      <c r="D42" s="236"/>
      <c r="E42" s="237"/>
      <c r="F42" s="238"/>
      <c r="G42" s="98"/>
      <c r="H42" s="98"/>
    </row>
    <row r="43" spans="1:8" ht="13.8">
      <c r="A43" s="72">
        <v>39</v>
      </c>
      <c r="B43" s="236"/>
      <c r="C43" s="238"/>
      <c r="D43" s="236"/>
      <c r="E43" s="237"/>
      <c r="F43" s="238"/>
      <c r="G43" s="98"/>
      <c r="H43" s="98"/>
    </row>
    <row r="44" spans="1:8" ht="13.8">
      <c r="A44" s="72">
        <v>40</v>
      </c>
      <c r="B44" s="236"/>
      <c r="C44" s="238"/>
      <c r="D44" s="236"/>
      <c r="E44" s="237"/>
      <c r="F44" s="238"/>
      <c r="G44" s="98"/>
      <c r="H44" s="98"/>
    </row>
    <row r="45" spans="1:8" ht="13.8">
      <c r="A45" s="72">
        <v>41</v>
      </c>
      <c r="B45" s="236"/>
      <c r="C45" s="238"/>
      <c r="D45" s="236"/>
      <c r="E45" s="237"/>
      <c r="F45" s="238"/>
      <c r="G45" s="98"/>
      <c r="H45" s="98"/>
    </row>
    <row r="46" spans="1:8" ht="13.8">
      <c r="A46" s="72">
        <v>42</v>
      </c>
      <c r="B46" s="236"/>
      <c r="C46" s="238"/>
      <c r="D46" s="236"/>
      <c r="E46" s="237"/>
      <c r="F46" s="238"/>
      <c r="G46" s="98"/>
      <c r="H46" s="98"/>
    </row>
    <row r="47" spans="1:8" ht="13.8">
      <c r="A47" s="72">
        <v>43</v>
      </c>
      <c r="B47" s="236"/>
      <c r="C47" s="238"/>
      <c r="D47" s="236"/>
      <c r="E47" s="237"/>
      <c r="F47" s="238"/>
      <c r="G47" s="98"/>
      <c r="H47" s="98"/>
    </row>
    <row r="48" spans="1:8" ht="13.8">
      <c r="A48" s="72">
        <v>44</v>
      </c>
      <c r="B48" s="236"/>
      <c r="C48" s="238"/>
      <c r="D48" s="236"/>
      <c r="E48" s="237"/>
      <c r="F48" s="238"/>
      <c r="G48" s="98"/>
      <c r="H48" s="98"/>
    </row>
  </sheetData>
  <mergeCells count="57">
    <mergeCell ref="B12:H12"/>
    <mergeCell ref="B13:H13"/>
    <mergeCell ref="B8:H8"/>
    <mergeCell ref="B9:H9"/>
    <mergeCell ref="B10:H10"/>
    <mergeCell ref="B11:H11"/>
    <mergeCell ref="F1:H1"/>
    <mergeCell ref="A1:D1"/>
    <mergeCell ref="B6:H6"/>
    <mergeCell ref="B7:H7"/>
    <mergeCell ref="B3:H3"/>
    <mergeCell ref="B4:H5"/>
    <mergeCell ref="B14:H14"/>
    <mergeCell ref="B15:H15"/>
    <mergeCell ref="B16:H16"/>
    <mergeCell ref="B25:H25"/>
    <mergeCell ref="B17:H17"/>
    <mergeCell ref="B19:H19"/>
    <mergeCell ref="B26:H26"/>
    <mergeCell ref="B27:H27"/>
    <mergeCell ref="B20:H20"/>
    <mergeCell ref="B21:H21"/>
    <mergeCell ref="B22:H22"/>
    <mergeCell ref="B23:H23"/>
    <mergeCell ref="B28:H28"/>
    <mergeCell ref="B29:H29"/>
    <mergeCell ref="B30:H30"/>
    <mergeCell ref="B31:H31"/>
    <mergeCell ref="B32:H32"/>
    <mergeCell ref="B33:H33"/>
    <mergeCell ref="B34:H34"/>
    <mergeCell ref="B36:C37"/>
    <mergeCell ref="D36:F37"/>
    <mergeCell ref="B38:C38"/>
    <mergeCell ref="D38:F38"/>
    <mergeCell ref="B39:C39"/>
    <mergeCell ref="D39:F39"/>
    <mergeCell ref="B40:C40"/>
    <mergeCell ref="D40:F40"/>
    <mergeCell ref="B41:C41"/>
    <mergeCell ref="D41:F41"/>
    <mergeCell ref="B48:C48"/>
    <mergeCell ref="D48:F48"/>
    <mergeCell ref="A36:A37"/>
    <mergeCell ref="B24:H24"/>
    <mergeCell ref="B46:C46"/>
    <mergeCell ref="D46:F46"/>
    <mergeCell ref="B47:C47"/>
    <mergeCell ref="D47:F47"/>
    <mergeCell ref="B44:C44"/>
    <mergeCell ref="D44:F44"/>
    <mergeCell ref="B45:C45"/>
    <mergeCell ref="D45:F45"/>
    <mergeCell ref="B42:C42"/>
    <mergeCell ref="D42:F42"/>
    <mergeCell ref="B43:C43"/>
    <mergeCell ref="D43:F43"/>
  </mergeCells>
  <phoneticPr fontId="0" type="noConversion"/>
  <pageMargins left="0.5" right="0.5" top="1" bottom="1" header="0.5" footer="0.5"/>
  <pageSetup scale="88" orientation="portrait" horizontalDpi="4294967293" r:id="rId1"/>
  <headerFooter alignWithMargins="0">
    <oddFooter>&amp;C3</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5"/>
  <dimension ref="A1:D32"/>
  <sheetViews>
    <sheetView zoomScaleNormal="100" workbookViewId="0">
      <selection activeCell="B1" sqref="B1:D1"/>
    </sheetView>
  </sheetViews>
  <sheetFormatPr defaultRowHeight="13.2"/>
  <cols>
    <col min="1" max="1" width="46.109375" customWidth="1"/>
    <col min="2" max="2" width="15" customWidth="1"/>
    <col min="3" max="3" width="17.109375" customWidth="1"/>
    <col min="4" max="4" width="16.33203125" customWidth="1"/>
  </cols>
  <sheetData>
    <row r="1" spans="1:4">
      <c r="A1" s="13" t="str">
        <f>+'2'!A1:D1</f>
        <v>Utility Name:  ABC Utility</v>
      </c>
      <c r="B1" s="356" t="str">
        <f>'2'!$F$1</f>
        <v>For the Year Ended:   December 31, 2025</v>
      </c>
      <c r="C1" s="356"/>
      <c r="D1" s="356"/>
    </row>
    <row r="2" spans="1:4" ht="22.5" customHeight="1">
      <c r="A2" s="413" t="s">
        <v>46</v>
      </c>
      <c r="B2" s="413"/>
      <c r="C2" s="413"/>
      <c r="D2" s="413"/>
    </row>
    <row r="3" spans="1:4" ht="22.5" customHeight="1">
      <c r="A3" s="457"/>
      <c r="B3" s="213"/>
      <c r="C3" s="213"/>
      <c r="D3" s="176"/>
    </row>
    <row r="4" spans="1:4" ht="15.6">
      <c r="A4" s="462" t="s">
        <v>47</v>
      </c>
      <c r="B4" s="463"/>
      <c r="C4" s="463"/>
      <c r="D4" s="464"/>
    </row>
    <row r="5" spans="1:4" ht="15.6">
      <c r="A5" s="457"/>
      <c r="B5" s="213"/>
      <c r="C5" s="213"/>
      <c r="D5" s="214"/>
    </row>
    <row r="6" spans="1:4" ht="15.6">
      <c r="A6" s="159" t="s">
        <v>510</v>
      </c>
      <c r="B6" s="461"/>
      <c r="C6" s="237"/>
      <c r="D6" s="238"/>
    </row>
    <row r="7" spans="1:4" ht="15.6">
      <c r="A7" s="159" t="s">
        <v>55</v>
      </c>
      <c r="B7" s="461"/>
      <c r="C7" s="237"/>
      <c r="D7" s="238"/>
    </row>
    <row r="8" spans="1:4" ht="15.6">
      <c r="A8" s="159" t="s">
        <v>48</v>
      </c>
      <c r="B8" s="461"/>
      <c r="C8" s="237"/>
      <c r="D8" s="238"/>
    </row>
    <row r="9" spans="1:4" ht="15.6">
      <c r="A9" s="159"/>
      <c r="B9" s="457"/>
      <c r="C9" s="213"/>
      <c r="D9" s="214"/>
    </row>
    <row r="10" spans="1:4" ht="27">
      <c r="A10" s="177" t="s">
        <v>52</v>
      </c>
      <c r="B10" s="177" t="s">
        <v>49</v>
      </c>
      <c r="C10" s="111" t="s">
        <v>50</v>
      </c>
      <c r="D10" s="158" t="s">
        <v>51</v>
      </c>
    </row>
    <row r="11" spans="1:4" ht="16.2" thickBot="1">
      <c r="A11" s="178" t="s">
        <v>733</v>
      </c>
      <c r="B11" s="178" t="s">
        <v>734</v>
      </c>
      <c r="C11" s="179" t="s">
        <v>735</v>
      </c>
      <c r="D11" s="179" t="s">
        <v>739</v>
      </c>
    </row>
    <row r="12" spans="1:4" ht="15.6">
      <c r="A12" s="180" t="s">
        <v>866</v>
      </c>
      <c r="B12" s="182"/>
      <c r="C12" s="183"/>
      <c r="D12" s="183"/>
    </row>
    <row r="13" spans="1:4" ht="15.6">
      <c r="A13" s="181" t="s">
        <v>867</v>
      </c>
      <c r="B13" s="184"/>
      <c r="C13" s="184"/>
      <c r="D13" s="184"/>
    </row>
    <row r="14" spans="1:4" ht="15.6">
      <c r="A14" s="181" t="s">
        <v>868</v>
      </c>
      <c r="B14" s="185"/>
      <c r="C14" s="185"/>
      <c r="D14" s="185"/>
    </row>
    <row r="15" spans="1:4" ht="15.6">
      <c r="A15" s="181" t="s">
        <v>869</v>
      </c>
      <c r="B15" s="185"/>
      <c r="C15" s="185"/>
      <c r="D15" s="185"/>
    </row>
    <row r="16" spans="1:4" ht="15.6">
      <c r="A16" s="181" t="s">
        <v>870</v>
      </c>
      <c r="B16" s="185"/>
      <c r="C16" s="185"/>
      <c r="D16" s="185"/>
    </row>
    <row r="17" spans="1:4" ht="15.6">
      <c r="A17" s="181" t="s">
        <v>871</v>
      </c>
      <c r="B17" s="131"/>
      <c r="C17" s="131"/>
      <c r="D17" s="131"/>
    </row>
    <row r="18" spans="1:4" ht="15.75" customHeight="1">
      <c r="A18" s="181" t="s">
        <v>872</v>
      </c>
      <c r="B18" s="131"/>
      <c r="C18" s="131"/>
      <c r="D18" s="186"/>
    </row>
    <row r="19" spans="1:4" ht="15.6">
      <c r="A19" s="181" t="s">
        <v>53</v>
      </c>
      <c r="B19" s="187"/>
      <c r="C19" s="187"/>
      <c r="D19" s="187"/>
    </row>
    <row r="20" spans="1:4" ht="15.6">
      <c r="A20" s="181" t="s">
        <v>54</v>
      </c>
      <c r="B20" s="174"/>
      <c r="C20" s="174"/>
      <c r="D20" s="174"/>
    </row>
    <row r="21" spans="1:4" ht="15.6">
      <c r="A21" s="181" t="s">
        <v>875</v>
      </c>
      <c r="B21" s="174"/>
      <c r="C21" s="174"/>
      <c r="D21" s="174"/>
    </row>
    <row r="22" spans="1:4" ht="15.6">
      <c r="A22" s="41" t="s">
        <v>889</v>
      </c>
      <c r="B22" s="174"/>
      <c r="C22" s="174"/>
      <c r="D22" s="174"/>
    </row>
    <row r="23" spans="1:4">
      <c r="A23" s="1"/>
      <c r="B23" s="174"/>
      <c r="C23" s="174"/>
      <c r="D23" s="174"/>
    </row>
    <row r="24" spans="1:4">
      <c r="A24" s="1"/>
      <c r="B24" s="174"/>
      <c r="C24" s="174"/>
      <c r="D24" s="174"/>
    </row>
    <row r="25" spans="1:4">
      <c r="A25" s="1"/>
      <c r="B25" s="174"/>
      <c r="C25" s="174"/>
      <c r="D25" s="174"/>
    </row>
    <row r="26" spans="1:4">
      <c r="A26" s="212" t="s">
        <v>56</v>
      </c>
      <c r="B26" s="213"/>
      <c r="C26" s="213"/>
      <c r="D26" s="214"/>
    </row>
    <row r="27" spans="1:4">
      <c r="A27" s="1"/>
      <c r="B27" s="174"/>
      <c r="C27" s="174"/>
      <c r="D27" s="174"/>
    </row>
    <row r="28" spans="1:4">
      <c r="A28" s="1"/>
      <c r="B28" s="174"/>
      <c r="C28" s="174"/>
      <c r="D28" s="174"/>
    </row>
    <row r="29" spans="1:4">
      <c r="A29" s="1"/>
      <c r="B29" s="174"/>
      <c r="C29" s="174"/>
      <c r="D29" s="174"/>
    </row>
    <row r="30" spans="1:4">
      <c r="A30" s="1"/>
      <c r="B30" s="174"/>
      <c r="C30" s="174"/>
      <c r="D30" s="174"/>
    </row>
    <row r="31" spans="1:4">
      <c r="A31" s="1"/>
      <c r="B31" s="174"/>
      <c r="C31" s="174"/>
      <c r="D31" s="174"/>
    </row>
    <row r="32" spans="1:4" ht="13.8" thickBot="1">
      <c r="A32" s="30"/>
      <c r="B32" s="175"/>
      <c r="C32" s="175"/>
      <c r="D32" s="175"/>
    </row>
  </sheetData>
  <mergeCells count="10">
    <mergeCell ref="A26:D26"/>
    <mergeCell ref="B1:D1"/>
    <mergeCell ref="B8:D8"/>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8</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6"/>
  <dimension ref="A1:D32"/>
  <sheetViews>
    <sheetView zoomScaleNormal="100" workbookViewId="0">
      <selection activeCell="B1" sqref="B1:D1"/>
    </sheetView>
  </sheetViews>
  <sheetFormatPr defaultRowHeight="13.2"/>
  <cols>
    <col min="1" max="1" width="46.109375" customWidth="1"/>
    <col min="2" max="2" width="15" customWidth="1"/>
    <col min="3" max="3" width="17.109375" customWidth="1"/>
    <col min="4" max="4" width="16.33203125" customWidth="1"/>
  </cols>
  <sheetData>
    <row r="1" spans="1:4">
      <c r="A1" s="13" t="str">
        <f>+'2'!A1:D1</f>
        <v>Utility Name:  ABC Utility</v>
      </c>
      <c r="B1" s="356" t="str">
        <f>'2'!$F$1</f>
        <v>For the Year Ended:   December 31, 2025</v>
      </c>
      <c r="C1" s="356"/>
      <c r="D1" s="356"/>
    </row>
    <row r="2" spans="1:4" ht="22.5" customHeight="1">
      <c r="A2" s="413" t="s">
        <v>46</v>
      </c>
      <c r="B2" s="413"/>
      <c r="C2" s="413"/>
      <c r="D2" s="413"/>
    </row>
    <row r="3" spans="1:4" ht="22.5" customHeight="1">
      <c r="A3" s="457"/>
      <c r="B3" s="213"/>
      <c r="C3" s="213"/>
      <c r="D3" s="176"/>
    </row>
    <row r="4" spans="1:4" ht="15.6">
      <c r="A4" s="462" t="s">
        <v>47</v>
      </c>
      <c r="B4" s="463"/>
      <c r="C4" s="463"/>
      <c r="D4" s="464"/>
    </row>
    <row r="5" spans="1:4" ht="15.6">
      <c r="A5" s="457"/>
      <c r="B5" s="213"/>
      <c r="C5" s="213"/>
      <c r="D5" s="214"/>
    </row>
    <row r="6" spans="1:4" ht="15.6">
      <c r="A6" s="159" t="s">
        <v>510</v>
      </c>
      <c r="B6" s="461"/>
      <c r="C6" s="237"/>
      <c r="D6" s="238"/>
    </row>
    <row r="7" spans="1:4" ht="15.6">
      <c r="A7" s="159" t="s">
        <v>55</v>
      </c>
      <c r="B7" s="461"/>
      <c r="C7" s="237"/>
      <c r="D7" s="238"/>
    </row>
    <row r="8" spans="1:4" ht="15.6">
      <c r="A8" s="159" t="s">
        <v>48</v>
      </c>
      <c r="B8" s="461"/>
      <c r="C8" s="237"/>
      <c r="D8" s="238"/>
    </row>
    <row r="9" spans="1:4" ht="15.6">
      <c r="A9" s="159"/>
      <c r="B9" s="461"/>
      <c r="C9" s="237"/>
      <c r="D9" s="238"/>
    </row>
    <row r="10" spans="1:4" ht="27">
      <c r="A10" s="177" t="s">
        <v>52</v>
      </c>
      <c r="B10" s="177" t="s">
        <v>49</v>
      </c>
      <c r="C10" s="111" t="s">
        <v>50</v>
      </c>
      <c r="D10" s="158" t="s">
        <v>51</v>
      </c>
    </row>
    <row r="11" spans="1:4" ht="16.2" thickBot="1">
      <c r="A11" s="178" t="s">
        <v>733</v>
      </c>
      <c r="B11" s="178" t="s">
        <v>734</v>
      </c>
      <c r="C11" s="179" t="s">
        <v>735</v>
      </c>
      <c r="D11" s="179" t="s">
        <v>739</v>
      </c>
    </row>
    <row r="12" spans="1:4" ht="15.6">
      <c r="A12" s="180" t="s">
        <v>866</v>
      </c>
      <c r="B12" s="182"/>
      <c r="C12" s="183"/>
      <c r="D12" s="183"/>
    </row>
    <row r="13" spans="1:4" ht="15.6">
      <c r="A13" s="181" t="s">
        <v>867</v>
      </c>
      <c r="B13" s="184"/>
      <c r="C13" s="184"/>
      <c r="D13" s="184"/>
    </row>
    <row r="14" spans="1:4" ht="15.6">
      <c r="A14" s="181" t="s">
        <v>868</v>
      </c>
      <c r="B14" s="185"/>
      <c r="C14" s="185"/>
      <c r="D14" s="185"/>
    </row>
    <row r="15" spans="1:4" ht="15.6">
      <c r="A15" s="181" t="s">
        <v>869</v>
      </c>
      <c r="B15" s="185"/>
      <c r="C15" s="185"/>
      <c r="D15" s="185"/>
    </row>
    <row r="16" spans="1:4" ht="15.6">
      <c r="A16" s="181" t="s">
        <v>870</v>
      </c>
      <c r="B16" s="185"/>
      <c r="C16" s="185"/>
      <c r="D16" s="185"/>
    </row>
    <row r="17" spans="1:4" ht="15.6">
      <c r="A17" s="181" t="s">
        <v>871</v>
      </c>
      <c r="B17" s="131"/>
      <c r="C17" s="131"/>
      <c r="D17" s="131"/>
    </row>
    <row r="18" spans="1:4" ht="15.75" customHeight="1">
      <c r="A18" s="181" t="s">
        <v>872</v>
      </c>
      <c r="B18" s="131"/>
      <c r="C18" s="131"/>
      <c r="D18" s="186"/>
    </row>
    <row r="19" spans="1:4" ht="15.6">
      <c r="A19" s="181" t="s">
        <v>53</v>
      </c>
      <c r="B19" s="187"/>
      <c r="C19" s="187"/>
      <c r="D19" s="187"/>
    </row>
    <row r="20" spans="1:4" ht="15.6">
      <c r="A20" s="181" t="s">
        <v>54</v>
      </c>
      <c r="B20" s="174"/>
      <c r="C20" s="174"/>
      <c r="D20" s="174"/>
    </row>
    <row r="21" spans="1:4" ht="15.6">
      <c r="A21" s="181" t="s">
        <v>875</v>
      </c>
      <c r="B21" s="174"/>
      <c r="C21" s="174"/>
      <c r="D21" s="174"/>
    </row>
    <row r="22" spans="1:4" ht="15.6">
      <c r="A22" s="41" t="s">
        <v>889</v>
      </c>
      <c r="B22" s="174"/>
      <c r="C22" s="174"/>
      <c r="D22" s="174"/>
    </row>
    <row r="23" spans="1:4">
      <c r="A23" s="1"/>
      <c r="B23" s="174"/>
      <c r="C23" s="174"/>
      <c r="D23" s="174"/>
    </row>
    <row r="24" spans="1:4">
      <c r="A24" s="1"/>
      <c r="B24" s="174"/>
      <c r="C24" s="174"/>
      <c r="D24" s="174"/>
    </row>
    <row r="25" spans="1:4">
      <c r="A25" s="1"/>
      <c r="B25" s="174"/>
      <c r="C25" s="174"/>
      <c r="D25" s="174"/>
    </row>
    <row r="26" spans="1:4">
      <c r="A26" s="212" t="s">
        <v>56</v>
      </c>
      <c r="B26" s="213"/>
      <c r="C26" s="213"/>
      <c r="D26" s="214"/>
    </row>
    <row r="27" spans="1:4">
      <c r="A27" s="1"/>
      <c r="B27" s="174"/>
      <c r="C27" s="174"/>
      <c r="D27" s="174"/>
    </row>
    <row r="28" spans="1:4">
      <c r="A28" s="1"/>
      <c r="B28" s="174"/>
      <c r="C28" s="174"/>
      <c r="D28" s="174"/>
    </row>
    <row r="29" spans="1:4">
      <c r="A29" s="1"/>
      <c r="B29" s="174"/>
      <c r="C29" s="174"/>
      <c r="D29" s="174"/>
    </row>
    <row r="30" spans="1:4">
      <c r="A30" s="1"/>
      <c r="B30" s="174"/>
      <c r="C30" s="174"/>
      <c r="D30" s="174"/>
    </row>
    <row r="31" spans="1:4">
      <c r="A31" s="1"/>
      <c r="B31" s="174"/>
      <c r="C31" s="174"/>
      <c r="D31" s="174"/>
    </row>
    <row r="32" spans="1:4" ht="13.8" thickBot="1">
      <c r="A32" s="30"/>
      <c r="B32" s="175"/>
      <c r="C32" s="175"/>
      <c r="D32" s="175"/>
    </row>
  </sheetData>
  <mergeCells count="10">
    <mergeCell ref="B1:D1"/>
    <mergeCell ref="B8:D8"/>
    <mergeCell ref="A26:D26"/>
    <mergeCell ref="B9:D9"/>
    <mergeCell ref="A2:D2"/>
    <mergeCell ref="B6:D6"/>
    <mergeCell ref="B7:D7"/>
    <mergeCell ref="A4:D4"/>
    <mergeCell ref="A3:C3"/>
    <mergeCell ref="A5:D5"/>
  </mergeCells>
  <phoneticPr fontId="0" type="noConversion"/>
  <printOptions horizontalCentered="1"/>
  <pageMargins left="0.27" right="0.22" top="0.75" bottom="0.75" header="0.59" footer="0.5"/>
  <pageSetup scale="101" orientation="portrait" r:id="rId1"/>
  <headerFooter alignWithMargins="0">
    <oddFooter>&amp;C49</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G8"/>
  <sheetViews>
    <sheetView workbookViewId="0">
      <selection activeCell="C14" sqref="C14"/>
    </sheetView>
  </sheetViews>
  <sheetFormatPr defaultRowHeight="13.2"/>
  <cols>
    <col min="2" max="2" width="17.77734375" customWidth="1"/>
    <col min="3" max="3" width="15.33203125" customWidth="1"/>
    <col min="4" max="4" width="14.6640625" customWidth="1"/>
    <col min="5" max="5" width="17" bestFit="1" customWidth="1"/>
    <col min="6" max="6" width="15.109375" customWidth="1"/>
    <col min="7" max="7" width="14.77734375" customWidth="1"/>
  </cols>
  <sheetData>
    <row r="1" spans="1:7" ht="13.8" thickBot="1">
      <c r="A1" s="465" t="s">
        <v>1083</v>
      </c>
      <c r="B1" s="466"/>
      <c r="C1" s="467"/>
      <c r="D1" s="468"/>
      <c r="E1" s="465" t="s">
        <v>1084</v>
      </c>
      <c r="F1" s="466"/>
      <c r="G1" s="211">
        <v>46022</v>
      </c>
    </row>
    <row r="2" spans="1:7" ht="13.8" thickBot="1">
      <c r="G2" s="210"/>
    </row>
    <row r="3" spans="1:7" ht="13.8" thickBot="1">
      <c r="B3" s="469" t="s">
        <v>1085</v>
      </c>
      <c r="C3" s="470"/>
      <c r="D3" s="470"/>
      <c r="E3" s="470"/>
      <c r="F3" s="470"/>
      <c r="G3" s="471"/>
    </row>
    <row r="4" spans="1:7" ht="15" thickBot="1">
      <c r="B4" s="194"/>
      <c r="C4" s="194"/>
      <c r="D4" s="194"/>
      <c r="E4" s="472" t="s">
        <v>1086</v>
      </c>
      <c r="F4" s="473"/>
      <c r="G4" s="474"/>
    </row>
    <row r="5" spans="1:7" ht="29.4" thickBot="1">
      <c r="A5" s="195"/>
      <c r="B5" s="196"/>
      <c r="C5" s="197" t="s">
        <v>1087</v>
      </c>
      <c r="D5" s="198" t="s">
        <v>1088</v>
      </c>
      <c r="E5" s="199" t="s">
        <v>1089</v>
      </c>
      <c r="F5" s="199" t="s">
        <v>1090</v>
      </c>
      <c r="G5" s="200" t="s">
        <v>889</v>
      </c>
    </row>
    <row r="6" spans="1:7" ht="14.4">
      <c r="A6" s="195"/>
      <c r="B6" s="201" t="s">
        <v>1091</v>
      </c>
      <c r="C6" s="202"/>
      <c r="D6" s="202"/>
      <c r="E6" s="203"/>
      <c r="F6" s="203"/>
      <c r="G6" s="203"/>
    </row>
    <row r="7" spans="1:7" ht="15" thickBot="1">
      <c r="A7" s="195"/>
      <c r="B7" s="204" t="s">
        <v>1092</v>
      </c>
      <c r="C7" s="205"/>
      <c r="D7" s="205"/>
      <c r="E7" s="203"/>
      <c r="F7" s="203"/>
      <c r="G7" s="203"/>
    </row>
    <row r="8" spans="1:7" ht="15" thickBot="1">
      <c r="A8" s="195"/>
      <c r="B8" s="206" t="s">
        <v>1093</v>
      </c>
      <c r="C8" s="207">
        <f>+C6+C7</f>
        <v>0</v>
      </c>
      <c r="D8" s="207">
        <f>+D6+D7</f>
        <v>0</v>
      </c>
      <c r="E8" s="208">
        <f>+E6+E7</f>
        <v>0</v>
      </c>
      <c r="F8" s="208">
        <f>+F6+F7</f>
        <v>0</v>
      </c>
      <c r="G8" s="208">
        <f>+G6+G7</f>
        <v>0</v>
      </c>
    </row>
  </sheetData>
  <mergeCells count="5">
    <mergeCell ref="A1:B1"/>
    <mergeCell ref="C1:D1"/>
    <mergeCell ref="E1:F1"/>
    <mergeCell ref="B3:G3"/>
    <mergeCell ref="E4:G4"/>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4"/>
  <dimension ref="A1:K38"/>
  <sheetViews>
    <sheetView zoomScaleNormal="100" workbookViewId="0">
      <selection activeCell="G1" sqref="G1:J1"/>
    </sheetView>
  </sheetViews>
  <sheetFormatPr defaultRowHeight="13.2"/>
  <cols>
    <col min="1" max="1" width="14" customWidth="1"/>
    <col min="10" max="10" width="11.44140625" bestFit="1" customWidth="1"/>
  </cols>
  <sheetData>
    <row r="1" spans="1:10">
      <c r="A1" s="263" t="str">
        <f>+'2'!A1:D1</f>
        <v>Utility Name:  ABC Utility</v>
      </c>
      <c r="B1" s="263"/>
      <c r="C1" s="263"/>
      <c r="D1" s="263"/>
      <c r="E1" s="263"/>
      <c r="F1" s="263"/>
      <c r="G1" s="280" t="str">
        <f>'2'!$F$1</f>
        <v>For the Year Ended:   December 31, 2025</v>
      </c>
      <c r="H1" s="280"/>
      <c r="I1" s="280"/>
      <c r="J1" s="280"/>
    </row>
    <row r="6" spans="1:10" ht="18" thickBot="1">
      <c r="A6" s="62" t="s">
        <v>832</v>
      </c>
      <c r="B6" s="475"/>
      <c r="C6" s="229"/>
    </row>
    <row r="7" spans="1:10" ht="17.399999999999999">
      <c r="B7" s="63"/>
    </row>
    <row r="8" spans="1:10" ht="18" thickBot="1">
      <c r="A8" s="62" t="s">
        <v>833</v>
      </c>
      <c r="B8" s="475"/>
      <c r="C8" s="478"/>
    </row>
    <row r="9" spans="1:10">
      <c r="B9" s="64"/>
    </row>
    <row r="10" spans="1:10" ht="15.6">
      <c r="B10" s="61" t="s">
        <v>94</v>
      </c>
    </row>
    <row r="13" spans="1:10" ht="18" thickBot="1">
      <c r="A13" s="477"/>
      <c r="B13" s="477"/>
      <c r="C13" s="477"/>
      <c r="D13" s="477"/>
      <c r="E13" s="477"/>
      <c r="F13" s="477"/>
    </row>
    <row r="14" spans="1:10" ht="15.6">
      <c r="A14" s="476" t="s">
        <v>95</v>
      </c>
      <c r="B14" s="476"/>
      <c r="C14" s="476"/>
      <c r="D14" s="476"/>
      <c r="E14" s="476"/>
      <c r="F14" s="476"/>
    </row>
    <row r="16" spans="1:10" ht="18" thickBot="1">
      <c r="A16" s="477"/>
      <c r="B16" s="477"/>
      <c r="C16" s="477"/>
      <c r="D16" s="477"/>
      <c r="E16" s="477"/>
      <c r="F16" s="477"/>
    </row>
    <row r="17" spans="1:10" ht="15.6">
      <c r="A17" s="476" t="s">
        <v>835</v>
      </c>
      <c r="B17" s="476"/>
      <c r="C17" s="476"/>
      <c r="D17" s="476"/>
      <c r="E17" s="476"/>
      <c r="F17" s="476"/>
    </row>
    <row r="19" spans="1:10" ht="18" thickBot="1">
      <c r="A19" s="477"/>
      <c r="B19" s="477"/>
      <c r="C19" s="477"/>
      <c r="D19" s="477"/>
      <c r="E19" s="477"/>
      <c r="F19" s="477"/>
    </row>
    <row r="20" spans="1:10" ht="15.6">
      <c r="A20" s="476" t="s">
        <v>96</v>
      </c>
      <c r="B20" s="476"/>
      <c r="C20" s="476"/>
      <c r="D20" s="476"/>
      <c r="E20" s="476"/>
      <c r="F20" s="476"/>
    </row>
    <row r="22" spans="1:10" ht="110.25" customHeight="1">
      <c r="A22" s="308" t="s">
        <v>827</v>
      </c>
      <c r="B22" s="308"/>
      <c r="C22" s="308"/>
      <c r="D22" s="308"/>
      <c r="E22" s="308"/>
      <c r="F22" s="308"/>
      <c r="G22" s="308"/>
      <c r="H22" s="308"/>
      <c r="I22" s="308"/>
      <c r="J22" s="308"/>
    </row>
    <row r="23" spans="1:10">
      <c r="A23" s="60"/>
      <c r="B23" s="60"/>
      <c r="C23" s="60"/>
      <c r="D23" s="60"/>
      <c r="E23" s="60"/>
      <c r="F23" s="60"/>
      <c r="G23" s="60"/>
      <c r="H23" s="60"/>
      <c r="I23" s="60"/>
      <c r="J23" s="60"/>
    </row>
    <row r="25" spans="1:10" ht="13.8" thickBot="1">
      <c r="F25" s="479"/>
      <c r="G25" s="479"/>
      <c r="H25" s="479"/>
      <c r="I25" s="479"/>
      <c r="J25" s="479"/>
    </row>
    <row r="26" spans="1:10" ht="15.6">
      <c r="F26" s="476" t="s">
        <v>834</v>
      </c>
      <c r="G26" s="476"/>
      <c r="H26" s="476"/>
      <c r="I26" s="476"/>
      <c r="J26" s="476"/>
    </row>
    <row r="29" spans="1:10" ht="15.6">
      <c r="A29" s="61" t="s">
        <v>828</v>
      </c>
    </row>
    <row r="30" spans="1:10" ht="15.6">
      <c r="A30" s="61"/>
    </row>
    <row r="31" spans="1:10" ht="15.6">
      <c r="A31" s="61" t="s">
        <v>315</v>
      </c>
    </row>
    <row r="32" spans="1:10" ht="13.8" thickBot="1">
      <c r="F32" s="229"/>
      <c r="G32" s="229"/>
      <c r="H32" s="229"/>
      <c r="I32" s="229"/>
      <c r="J32" s="229"/>
    </row>
    <row r="34" spans="1:11" ht="16.2" thickBot="1">
      <c r="F34" s="228"/>
      <c r="G34" s="229"/>
      <c r="H34" s="229"/>
      <c r="I34" s="229"/>
      <c r="J34" s="229"/>
    </row>
    <row r="35" spans="1:11">
      <c r="F35" t="s">
        <v>836</v>
      </c>
    </row>
    <row r="36" spans="1:11">
      <c r="F36" s="324" t="s">
        <v>319</v>
      </c>
      <c r="G36" s="324"/>
      <c r="H36" s="324"/>
    </row>
    <row r="38" spans="1:11" ht="25.5" customHeight="1">
      <c r="A38" s="480" t="s">
        <v>1081</v>
      </c>
      <c r="B38" s="480"/>
      <c r="C38" s="480"/>
      <c r="D38" s="480"/>
      <c r="E38" s="480"/>
      <c r="F38" s="480"/>
      <c r="G38" s="480"/>
      <c r="H38" s="480"/>
      <c r="I38" s="480"/>
      <c r="J38" s="480"/>
      <c r="K38" s="480"/>
    </row>
  </sheetData>
  <mergeCells count="17">
    <mergeCell ref="F34:J34"/>
    <mergeCell ref="F36:H36"/>
    <mergeCell ref="F25:J25"/>
    <mergeCell ref="A22:J22"/>
    <mergeCell ref="A38:K38"/>
    <mergeCell ref="F32:J32"/>
    <mergeCell ref="A1:F1"/>
    <mergeCell ref="G1:J1"/>
    <mergeCell ref="B6:C6"/>
    <mergeCell ref="F26:J26"/>
    <mergeCell ref="A14:F14"/>
    <mergeCell ref="A17:F17"/>
    <mergeCell ref="A20:F20"/>
    <mergeCell ref="A13:F13"/>
    <mergeCell ref="A16:F16"/>
    <mergeCell ref="A19:F19"/>
    <mergeCell ref="B8:C8"/>
  </mergeCells>
  <phoneticPr fontId="0" type="noConversion"/>
  <printOptions horizontalCentered="1"/>
  <pageMargins left="0.48" right="0.28000000000000003" top="0.89" bottom="0.84" header="0.5" footer="0.5"/>
  <pageSetup scale="99" orientation="portrait" r:id="rId1"/>
  <headerFooter alignWithMargins="0">
    <oddFooter>&amp;C50</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E50"/>
  <sheetViews>
    <sheetView zoomScaleNormal="100" workbookViewId="0">
      <selection sqref="A1:C1"/>
    </sheetView>
  </sheetViews>
  <sheetFormatPr defaultRowHeight="13.2"/>
  <cols>
    <col min="1" max="1" width="5.109375" customWidth="1"/>
    <col min="2" max="2" width="24.6640625" customWidth="1"/>
    <col min="3" max="3" width="19.109375" customWidth="1"/>
    <col min="4" max="4" width="26.6640625" customWidth="1"/>
    <col min="5" max="5" width="18.77734375" customWidth="1"/>
  </cols>
  <sheetData>
    <row r="1" spans="1:5">
      <c r="A1" s="263" t="str">
        <f>+'2'!A1:D1</f>
        <v>Utility Name:  ABC Utility</v>
      </c>
      <c r="B1" s="263"/>
      <c r="C1" s="263"/>
      <c r="D1" t="str">
        <f>'2'!$F$1</f>
        <v>For the Year Ended:   December 31, 2025</v>
      </c>
    </row>
    <row r="3" spans="1:5">
      <c r="A3" s="287" t="s">
        <v>1053</v>
      </c>
      <c r="B3" s="288"/>
      <c r="C3" s="288"/>
      <c r="D3" s="288"/>
      <c r="E3" s="289"/>
    </row>
    <row r="4" spans="1:5">
      <c r="A4" s="290" t="s">
        <v>1054</v>
      </c>
      <c r="B4" s="230"/>
      <c r="C4" s="230"/>
      <c r="D4" s="230"/>
      <c r="E4" s="291"/>
    </row>
    <row r="5" spans="1:5">
      <c r="A5" s="292" t="s">
        <v>1055</v>
      </c>
      <c r="B5" s="293"/>
      <c r="C5" s="293"/>
      <c r="D5" s="293"/>
      <c r="E5" s="294"/>
    </row>
    <row r="6" spans="1:5">
      <c r="A6" s="300" t="s">
        <v>324</v>
      </c>
      <c r="B6" s="111" t="s">
        <v>536</v>
      </c>
      <c r="C6" s="111" t="s">
        <v>537</v>
      </c>
      <c r="D6" s="111" t="s">
        <v>538</v>
      </c>
      <c r="E6" s="111" t="s">
        <v>539</v>
      </c>
    </row>
    <row r="7" spans="1:5">
      <c r="A7" s="301"/>
      <c r="B7" s="40" t="s">
        <v>733</v>
      </c>
      <c r="C7" s="40" t="s">
        <v>734</v>
      </c>
      <c r="D7" s="40" t="s">
        <v>735</v>
      </c>
      <c r="E7" s="40" t="s">
        <v>739</v>
      </c>
    </row>
    <row r="8" spans="1:5">
      <c r="A8" s="78">
        <v>1</v>
      </c>
      <c r="B8" s="95"/>
      <c r="C8" s="95"/>
      <c r="D8" s="95"/>
      <c r="E8" s="100"/>
    </row>
    <row r="9" spans="1:5">
      <c r="A9" s="78">
        <v>2</v>
      </c>
      <c r="B9" s="95"/>
      <c r="C9" s="95"/>
      <c r="D9" s="95"/>
      <c r="E9" s="95"/>
    </row>
    <row r="10" spans="1:5">
      <c r="A10" s="78">
        <v>3</v>
      </c>
      <c r="B10" s="95"/>
      <c r="C10" s="95"/>
      <c r="D10" s="95"/>
      <c r="E10" s="95"/>
    </row>
    <row r="11" spans="1:5">
      <c r="A11" s="78">
        <v>4</v>
      </c>
      <c r="B11" s="95"/>
      <c r="C11" s="95"/>
      <c r="D11" s="95"/>
      <c r="E11" s="95"/>
    </row>
    <row r="12" spans="1:5">
      <c r="A12" s="78">
        <v>5</v>
      </c>
      <c r="B12" s="95"/>
      <c r="C12" s="95"/>
      <c r="D12" s="95"/>
      <c r="E12" s="95"/>
    </row>
    <row r="13" spans="1:5">
      <c r="A13" s="78">
        <v>6</v>
      </c>
      <c r="B13" s="95"/>
      <c r="C13" s="95"/>
      <c r="D13" s="95"/>
      <c r="E13" s="95"/>
    </row>
    <row r="14" spans="1:5">
      <c r="A14" s="78">
        <v>7</v>
      </c>
      <c r="B14" s="95"/>
      <c r="C14" s="95"/>
      <c r="D14" s="95"/>
      <c r="E14" s="95"/>
    </row>
    <row r="15" spans="1:5">
      <c r="A15" s="78">
        <v>8</v>
      </c>
      <c r="B15" s="95"/>
      <c r="C15" s="95"/>
      <c r="D15" s="95"/>
      <c r="E15" s="95"/>
    </row>
    <row r="16" spans="1:5">
      <c r="A16" s="78">
        <v>9</v>
      </c>
      <c r="B16" s="95"/>
      <c r="C16" s="95"/>
      <c r="D16" s="95"/>
      <c r="E16" s="95"/>
    </row>
    <row r="17" spans="1:5">
      <c r="A17" s="78">
        <v>10</v>
      </c>
      <c r="B17" s="95"/>
      <c r="C17" s="95"/>
      <c r="D17" s="95"/>
      <c r="E17" s="95"/>
    </row>
    <row r="18" spans="1:5">
      <c r="A18" s="78">
        <v>11</v>
      </c>
      <c r="B18" s="95"/>
      <c r="C18" s="95"/>
      <c r="D18" s="95"/>
      <c r="E18" s="95"/>
    </row>
    <row r="19" spans="1:5">
      <c r="A19" s="78">
        <v>12</v>
      </c>
      <c r="B19" s="95"/>
      <c r="C19" s="95"/>
      <c r="D19" s="95"/>
      <c r="E19" s="95"/>
    </row>
    <row r="20" spans="1:5">
      <c r="A20" s="78">
        <v>13</v>
      </c>
      <c r="B20" s="95"/>
      <c r="C20" s="95"/>
      <c r="D20" s="95"/>
      <c r="E20" s="95"/>
    </row>
    <row r="21" spans="1:5">
      <c r="A21" s="78">
        <v>14</v>
      </c>
      <c r="B21" s="95"/>
      <c r="C21" s="95"/>
      <c r="D21" s="95"/>
      <c r="E21" s="95"/>
    </row>
    <row r="22" spans="1:5">
      <c r="A22" s="78">
        <v>15</v>
      </c>
      <c r="B22" s="95"/>
      <c r="C22" s="95"/>
      <c r="D22" s="95"/>
      <c r="E22" s="95"/>
    </row>
    <row r="23" spans="1:5">
      <c r="A23" s="78">
        <v>16</v>
      </c>
      <c r="B23" s="95"/>
      <c r="C23" s="95"/>
      <c r="D23" s="95"/>
      <c r="E23" s="95"/>
    </row>
    <row r="24" spans="1:5">
      <c r="A24" s="78">
        <v>17</v>
      </c>
      <c r="B24" s="95"/>
      <c r="C24" s="95"/>
      <c r="D24" s="95"/>
      <c r="E24" s="95"/>
    </row>
    <row r="25" spans="1:5">
      <c r="A25" s="78">
        <v>18</v>
      </c>
      <c r="B25" s="95"/>
      <c r="C25" s="95"/>
      <c r="D25" s="95"/>
      <c r="E25" s="95"/>
    </row>
    <row r="26" spans="1:5">
      <c r="A26" s="78">
        <v>19</v>
      </c>
      <c r="B26" s="95"/>
      <c r="C26" s="95"/>
      <c r="D26" s="95"/>
      <c r="E26" s="95"/>
    </row>
    <row r="27" spans="1:5">
      <c r="A27" s="78">
        <v>20</v>
      </c>
      <c r="B27" s="95"/>
      <c r="C27" s="95"/>
      <c r="D27" s="95"/>
      <c r="E27" s="95"/>
    </row>
    <row r="28" spans="1:5">
      <c r="A28" s="78">
        <v>21</v>
      </c>
      <c r="B28" s="95"/>
      <c r="C28" s="95"/>
      <c r="D28" s="95"/>
      <c r="E28" s="95"/>
    </row>
    <row r="29" spans="1:5">
      <c r="A29" s="297"/>
      <c r="B29" s="298"/>
      <c r="C29" s="298"/>
      <c r="D29" s="298"/>
      <c r="E29" s="299"/>
    </row>
    <row r="30" spans="1:5">
      <c r="A30" s="302" t="s">
        <v>413</v>
      </c>
      <c r="B30" s="303"/>
      <c r="C30" s="303"/>
      <c r="D30" s="303"/>
      <c r="E30" s="304"/>
    </row>
    <row r="31" spans="1:5">
      <c r="A31" s="42" t="s">
        <v>324</v>
      </c>
      <c r="B31" s="65" t="s">
        <v>1050</v>
      </c>
      <c r="C31" s="296" t="s">
        <v>412</v>
      </c>
      <c r="D31" s="296"/>
      <c r="E31" s="65" t="s">
        <v>414</v>
      </c>
    </row>
    <row r="32" spans="1:5">
      <c r="A32" s="78">
        <v>22</v>
      </c>
      <c r="B32" s="95"/>
      <c r="C32" s="295"/>
      <c r="D32" s="295"/>
      <c r="E32" s="100"/>
    </row>
    <row r="33" spans="1:5">
      <c r="A33" s="78">
        <v>23</v>
      </c>
      <c r="B33" s="95"/>
      <c r="C33" s="295"/>
      <c r="D33" s="295"/>
      <c r="E33" s="95"/>
    </row>
    <row r="34" spans="1:5">
      <c r="A34" s="78">
        <v>24</v>
      </c>
      <c r="B34" s="95"/>
      <c r="C34" s="295"/>
      <c r="D34" s="295"/>
      <c r="E34" s="95"/>
    </row>
    <row r="35" spans="1:5">
      <c r="A35" s="78">
        <v>25</v>
      </c>
      <c r="B35" s="95"/>
      <c r="C35" s="295"/>
      <c r="D35" s="295"/>
      <c r="E35" s="95"/>
    </row>
    <row r="36" spans="1:5">
      <c r="A36" s="78">
        <v>26</v>
      </c>
      <c r="B36" s="95"/>
      <c r="C36" s="295"/>
      <c r="D36" s="295"/>
      <c r="E36" s="95"/>
    </row>
    <row r="37" spans="1:5">
      <c r="A37" s="78">
        <v>27</v>
      </c>
      <c r="B37" s="95"/>
      <c r="C37" s="295"/>
      <c r="D37" s="295"/>
      <c r="E37" s="95"/>
    </row>
    <row r="38" spans="1:5">
      <c r="A38" s="78">
        <v>28</v>
      </c>
      <c r="B38" s="95"/>
      <c r="C38" s="305"/>
      <c r="D38" s="305"/>
      <c r="E38" s="95"/>
    </row>
    <row r="39" spans="1:5">
      <c r="A39" s="1">
        <v>29</v>
      </c>
      <c r="B39" s="101"/>
      <c r="C39" s="306"/>
      <c r="D39" s="306"/>
      <c r="E39" s="101"/>
    </row>
    <row r="40" spans="1:5">
      <c r="A40" s="1">
        <v>30</v>
      </c>
      <c r="B40" s="307" t="s">
        <v>1034</v>
      </c>
      <c r="C40" s="308"/>
      <c r="D40" s="308"/>
      <c r="E40" s="309"/>
    </row>
    <row r="41" spans="1:5">
      <c r="A41" s="1">
        <v>31</v>
      </c>
      <c r="B41" s="307"/>
      <c r="C41" s="308"/>
      <c r="D41" s="308"/>
      <c r="E41" s="309"/>
    </row>
    <row r="42" spans="1:5">
      <c r="A42" s="1">
        <v>32</v>
      </c>
      <c r="B42" s="310"/>
      <c r="C42" s="311"/>
      <c r="D42" s="311"/>
      <c r="E42" s="312"/>
    </row>
    <row r="43" spans="1:5">
      <c r="A43" s="1">
        <v>33</v>
      </c>
      <c r="B43" s="283"/>
      <c r="C43" s="249"/>
      <c r="D43" s="249"/>
      <c r="E43" s="250"/>
    </row>
    <row r="44" spans="1:5">
      <c r="A44" s="1">
        <v>34</v>
      </c>
      <c r="B44" s="283"/>
      <c r="C44" s="249"/>
      <c r="D44" s="249"/>
      <c r="E44" s="250"/>
    </row>
    <row r="45" spans="1:5">
      <c r="A45" s="1">
        <v>35</v>
      </c>
      <c r="B45" s="283"/>
      <c r="C45" s="249"/>
      <c r="D45" s="249"/>
      <c r="E45" s="250"/>
    </row>
    <row r="46" spans="1:5">
      <c r="A46" s="1">
        <v>36</v>
      </c>
      <c r="B46" s="283"/>
      <c r="C46" s="249"/>
      <c r="D46" s="249"/>
      <c r="E46" s="250"/>
    </row>
    <row r="47" spans="1:5">
      <c r="A47" s="1">
        <v>37</v>
      </c>
      <c r="B47" s="284" t="s">
        <v>1043</v>
      </c>
      <c r="C47" s="285"/>
      <c r="D47" s="285"/>
      <c r="E47" s="286"/>
    </row>
    <row r="48" spans="1:5">
      <c r="A48" s="1">
        <v>38</v>
      </c>
      <c r="B48" s="283"/>
      <c r="C48" s="249"/>
      <c r="D48" s="249"/>
      <c r="E48" s="250"/>
    </row>
    <row r="49" spans="1:5">
      <c r="A49" s="1">
        <v>39</v>
      </c>
      <c r="B49" s="283"/>
      <c r="C49" s="249"/>
      <c r="D49" s="249"/>
      <c r="E49" s="250"/>
    </row>
    <row r="50" spans="1:5">
      <c r="A50" s="1">
        <v>40</v>
      </c>
      <c r="B50" s="283"/>
      <c r="C50" s="249"/>
      <c r="D50" s="249"/>
      <c r="E50" s="250"/>
    </row>
  </sheetData>
  <mergeCells count="25">
    <mergeCell ref="C38:D38"/>
    <mergeCell ref="C39:D39"/>
    <mergeCell ref="B43:E43"/>
    <mergeCell ref="C35:D35"/>
    <mergeCell ref="C36:D36"/>
    <mergeCell ref="B40:E42"/>
    <mergeCell ref="A1:C1"/>
    <mergeCell ref="A3:E3"/>
    <mergeCell ref="A4:E4"/>
    <mergeCell ref="A5:E5"/>
    <mergeCell ref="C37:D37"/>
    <mergeCell ref="C31:D31"/>
    <mergeCell ref="C32:D32"/>
    <mergeCell ref="C33:D33"/>
    <mergeCell ref="C34:D34"/>
    <mergeCell ref="A29:E29"/>
    <mergeCell ref="A6:A7"/>
    <mergeCell ref="A30:E30"/>
    <mergeCell ref="B49:E49"/>
    <mergeCell ref="B50:E50"/>
    <mergeCell ref="B44:E44"/>
    <mergeCell ref="B45:E45"/>
    <mergeCell ref="B46:E46"/>
    <mergeCell ref="B48:E48"/>
    <mergeCell ref="B47:E47"/>
  </mergeCells>
  <phoneticPr fontId="0" type="noConversion"/>
  <printOptions horizontalCentered="1"/>
  <pageMargins left="0.48" right="0.56999999999999995" top="0.34" bottom="0.55000000000000004" header="0.49" footer="0.5"/>
  <pageSetup scale="110" orientation="portrait" r:id="rId1"/>
  <headerFooter alignWithMargins="0">
    <oddFooter>&amp;C4</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B32"/>
  <sheetViews>
    <sheetView zoomScale="90" zoomScaleNormal="90" workbookViewId="0">
      <selection activeCell="B1" sqref="B1"/>
    </sheetView>
  </sheetViews>
  <sheetFormatPr defaultRowHeight="13.2"/>
  <cols>
    <col min="1" max="1" width="53" customWidth="1"/>
    <col min="2" max="2" width="48" customWidth="1"/>
  </cols>
  <sheetData>
    <row r="1" spans="1:2">
      <c r="A1" s="99" t="str">
        <f>+'4'!A1</f>
        <v>Utility Name:  ABC Utility</v>
      </c>
      <c r="B1" s="209" t="str">
        <f>'2'!$F$1</f>
        <v>For the Year Ended:   December 31, 2025</v>
      </c>
    </row>
    <row r="3" spans="1:2" ht="18">
      <c r="A3" s="320" t="s">
        <v>1035</v>
      </c>
      <c r="B3" s="321"/>
    </row>
    <row r="4" spans="1:2">
      <c r="A4" s="22"/>
      <c r="B4" s="23"/>
    </row>
    <row r="5" spans="1:2" ht="96" customHeight="1">
      <c r="A5" s="314" t="s">
        <v>1036</v>
      </c>
      <c r="B5" s="315"/>
    </row>
    <row r="6" spans="1:2" ht="14.25" customHeight="1">
      <c r="A6" s="236"/>
      <c r="B6" s="316"/>
    </row>
    <row r="7" spans="1:2" ht="14.25" customHeight="1">
      <c r="A7" s="236"/>
      <c r="B7" s="316"/>
    </row>
    <row r="8" spans="1:2" ht="14.25" customHeight="1">
      <c r="A8" s="236"/>
      <c r="B8" s="316"/>
    </row>
    <row r="9" spans="1:2" ht="14.25" customHeight="1">
      <c r="A9" s="236"/>
      <c r="B9" s="316"/>
    </row>
    <row r="10" spans="1:2" ht="14.25" customHeight="1">
      <c r="A10" s="236"/>
      <c r="B10" s="316"/>
    </row>
    <row r="11" spans="1:2" ht="38.25" customHeight="1">
      <c r="A11" s="314" t="s">
        <v>1037</v>
      </c>
      <c r="B11" s="315"/>
    </row>
    <row r="12" spans="1:2" ht="15" customHeight="1">
      <c r="A12" s="236"/>
      <c r="B12" s="316"/>
    </row>
    <row r="13" spans="1:2" ht="15" customHeight="1">
      <c r="A13" s="236"/>
      <c r="B13" s="316"/>
    </row>
    <row r="14" spans="1:2" ht="13.8">
      <c r="A14" s="236"/>
      <c r="B14" s="316"/>
    </row>
    <row r="15" spans="1:2" ht="46.5" customHeight="1">
      <c r="A15" s="314" t="s">
        <v>1038</v>
      </c>
      <c r="B15" s="315"/>
    </row>
    <row r="16" spans="1:2" ht="13.8">
      <c r="A16" s="236"/>
      <c r="B16" s="316"/>
    </row>
    <row r="17" spans="1:2" ht="13.8">
      <c r="A17" s="236"/>
      <c r="B17" s="316"/>
    </row>
    <row r="18" spans="1:2" ht="13.8">
      <c r="A18" s="236"/>
      <c r="B18" s="316"/>
    </row>
    <row r="19" spans="1:2" ht="13.8">
      <c r="A19" s="236"/>
      <c r="B19" s="316"/>
    </row>
    <row r="20" spans="1:2" ht="43.5" customHeight="1">
      <c r="A20" s="314" t="s">
        <v>1039</v>
      </c>
      <c r="B20" s="315"/>
    </row>
    <row r="21" spans="1:2" ht="13.8">
      <c r="A21" s="317"/>
      <c r="B21" s="318"/>
    </row>
    <row r="22" spans="1:2" ht="13.8">
      <c r="A22" s="313"/>
      <c r="B22" s="313"/>
    </row>
    <row r="23" spans="1:2" ht="13.8">
      <c r="A23" s="313"/>
      <c r="B23" s="313"/>
    </row>
    <row r="24" spans="1:2" ht="13.8">
      <c r="A24" s="313"/>
      <c r="B24" s="313"/>
    </row>
    <row r="25" spans="1:2" ht="13.8">
      <c r="A25" s="313"/>
      <c r="B25" s="313"/>
    </row>
    <row r="26" spans="1:2" ht="13.8">
      <c r="A26" s="313"/>
      <c r="B26" s="313"/>
    </row>
    <row r="27" spans="1:2" ht="13.8">
      <c r="A27" s="313"/>
      <c r="B27" s="313"/>
    </row>
    <row r="28" spans="1:2" ht="13.8">
      <c r="A28" s="313"/>
      <c r="B28" s="313"/>
    </row>
    <row r="29" spans="1:2" ht="13.8">
      <c r="A29" s="313"/>
      <c r="B29" s="313"/>
    </row>
    <row r="30" spans="1:2" ht="13.8">
      <c r="A30" s="313"/>
      <c r="B30" s="313"/>
    </row>
    <row r="31" spans="1:2" ht="13.8">
      <c r="A31" s="313"/>
      <c r="B31" s="313"/>
    </row>
    <row r="32" spans="1:2">
      <c r="A32" s="319"/>
      <c r="B32" s="319"/>
    </row>
  </sheetData>
  <mergeCells count="29">
    <mergeCell ref="A3:B3"/>
    <mergeCell ref="A12:B12"/>
    <mergeCell ref="A13:B13"/>
    <mergeCell ref="A17:B17"/>
    <mergeCell ref="A18:B18"/>
    <mergeCell ref="A10:B10"/>
    <mergeCell ref="A30:B30"/>
    <mergeCell ref="A31:B31"/>
    <mergeCell ref="A32:B32"/>
    <mergeCell ref="A26:B26"/>
    <mergeCell ref="A27:B27"/>
    <mergeCell ref="A28:B28"/>
    <mergeCell ref="A29:B29"/>
    <mergeCell ref="A22:B22"/>
    <mergeCell ref="A23:B23"/>
    <mergeCell ref="A24:B24"/>
    <mergeCell ref="A25:B25"/>
    <mergeCell ref="A5:B5"/>
    <mergeCell ref="A11:B11"/>
    <mergeCell ref="A15:B15"/>
    <mergeCell ref="A20:B20"/>
    <mergeCell ref="A14:B14"/>
    <mergeCell ref="A16:B16"/>
    <mergeCell ref="A19:B19"/>
    <mergeCell ref="A21:B21"/>
    <mergeCell ref="A6:B6"/>
    <mergeCell ref="A7:B7"/>
    <mergeCell ref="A8:B8"/>
    <mergeCell ref="A9:B9"/>
  </mergeCells>
  <phoneticPr fontId="0" type="noConversion"/>
  <printOptions horizontalCentered="1"/>
  <pageMargins left="0.61" right="0.43" top="0.72" bottom="1" header="0.5" footer="0.5"/>
  <pageSetup orientation="portrait" r:id="rId1"/>
  <headerFooter alignWithMargins="0">
    <oddFooter>&amp;C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E53"/>
  <sheetViews>
    <sheetView zoomScale="90" zoomScaleNormal="90" workbookViewId="0">
      <selection activeCell="C1" sqref="C1:D1"/>
    </sheetView>
  </sheetViews>
  <sheetFormatPr defaultRowHeight="13.2"/>
  <cols>
    <col min="1" max="1" width="8.6640625" customWidth="1"/>
    <col min="2" max="2" width="53.33203125" customWidth="1"/>
    <col min="3" max="4" width="22.6640625" customWidth="1"/>
    <col min="5" max="5" width="15.6640625" bestFit="1" customWidth="1"/>
  </cols>
  <sheetData>
    <row r="1" spans="1:5">
      <c r="A1" s="324" t="str">
        <f>+'2'!A1:D1</f>
        <v>Utility Name:  ABC Utility</v>
      </c>
      <c r="B1" s="324"/>
      <c r="C1" s="280" t="str">
        <f>'2'!$F$1</f>
        <v>For the Year Ended:   December 31, 2025</v>
      </c>
      <c r="D1" s="280"/>
    </row>
    <row r="2" spans="1:5">
      <c r="A2" s="2" t="s">
        <v>436</v>
      </c>
      <c r="B2" s="2"/>
      <c r="C2" s="2"/>
      <c r="D2" s="2"/>
    </row>
    <row r="3" spans="1:5">
      <c r="A3" s="322" t="s">
        <v>598</v>
      </c>
      <c r="B3" s="323"/>
      <c r="C3" s="111" t="s">
        <v>599</v>
      </c>
      <c r="D3" s="92" t="s">
        <v>600</v>
      </c>
    </row>
    <row r="4" spans="1:5">
      <c r="A4" s="292" t="s">
        <v>733</v>
      </c>
      <c r="B4" s="294"/>
      <c r="C4" s="125" t="s">
        <v>734</v>
      </c>
      <c r="D4" s="146" t="s">
        <v>735</v>
      </c>
    </row>
    <row r="5" spans="1:5">
      <c r="A5" s="1"/>
      <c r="B5" s="7" t="s">
        <v>437</v>
      </c>
      <c r="C5" s="164"/>
      <c r="D5" s="164"/>
    </row>
    <row r="6" spans="1:5">
      <c r="A6" s="1">
        <v>101</v>
      </c>
      <c r="B6" s="1" t="s">
        <v>438</v>
      </c>
      <c r="C6" s="95"/>
      <c r="D6" s="95"/>
      <c r="E6" s="43">
        <f>+D6-C6</f>
        <v>0</v>
      </c>
    </row>
    <row r="7" spans="1:5">
      <c r="A7" s="1">
        <v>102</v>
      </c>
      <c r="B7" s="1" t="s">
        <v>439</v>
      </c>
      <c r="C7" s="95"/>
      <c r="D7" s="95"/>
    </row>
    <row r="8" spans="1:5">
      <c r="A8" s="1">
        <v>103</v>
      </c>
      <c r="B8" s="1" t="s">
        <v>440</v>
      </c>
      <c r="C8" s="95"/>
      <c r="D8" s="95"/>
    </row>
    <row r="9" spans="1:5">
      <c r="A9" s="1">
        <v>104</v>
      </c>
      <c r="B9" s="1" t="s">
        <v>441</v>
      </c>
      <c r="C9" s="95"/>
      <c r="D9" s="95"/>
    </row>
    <row r="10" spans="1:5">
      <c r="A10" s="1">
        <v>105</v>
      </c>
      <c r="B10" s="1" t="s">
        <v>442</v>
      </c>
      <c r="C10" s="95"/>
      <c r="D10" s="95"/>
    </row>
    <row r="11" spans="1:5">
      <c r="A11" s="1"/>
      <c r="B11" s="1" t="s">
        <v>175</v>
      </c>
      <c r="C11" s="95"/>
      <c r="D11" s="95"/>
    </row>
    <row r="12" spans="1:5">
      <c r="A12" s="1"/>
      <c r="B12" s="1" t="s">
        <v>176</v>
      </c>
      <c r="C12" s="95"/>
      <c r="D12" s="95"/>
    </row>
    <row r="13" spans="1:5">
      <c r="A13" s="1"/>
      <c r="B13" s="1" t="s">
        <v>443</v>
      </c>
      <c r="C13" s="95"/>
      <c r="D13" s="95"/>
      <c r="E13" s="43">
        <f>SUM(D6:D13)</f>
        <v>0</v>
      </c>
    </row>
    <row r="14" spans="1:5" ht="27" thickBot="1">
      <c r="A14" s="1"/>
      <c r="B14" s="3" t="s">
        <v>234</v>
      </c>
      <c r="C14" s="102"/>
      <c r="D14" s="102"/>
      <c r="E14" s="43"/>
    </row>
    <row r="15" spans="1:5" ht="13.8" thickBot="1">
      <c r="A15" s="1"/>
      <c r="B15" s="1" t="s">
        <v>444</v>
      </c>
      <c r="C15" s="53">
        <f>SUM(C6:C14)</f>
        <v>0</v>
      </c>
      <c r="D15" s="53">
        <f>SUM(D6:D14)</f>
        <v>0</v>
      </c>
    </row>
    <row r="16" spans="1:5">
      <c r="A16" s="1"/>
      <c r="B16" s="8" t="s">
        <v>445</v>
      </c>
      <c r="C16" s="121"/>
      <c r="D16" s="121"/>
    </row>
    <row r="17" spans="1:4">
      <c r="A17" s="1">
        <v>111</v>
      </c>
      <c r="B17" s="1" t="s">
        <v>446</v>
      </c>
      <c r="C17" s="95"/>
      <c r="D17" s="95"/>
    </row>
    <row r="18" spans="1:4">
      <c r="A18" s="1">
        <v>112</v>
      </c>
      <c r="B18" s="1" t="s">
        <v>447</v>
      </c>
      <c r="C18" s="95"/>
      <c r="D18" s="95"/>
    </row>
    <row r="19" spans="1:4">
      <c r="A19" s="1">
        <v>113</v>
      </c>
      <c r="B19" s="1" t="s">
        <v>448</v>
      </c>
      <c r="C19" s="95"/>
      <c r="D19" s="95"/>
    </row>
    <row r="20" spans="1:4">
      <c r="A20" s="1">
        <v>114</v>
      </c>
      <c r="B20" s="1" t="s">
        <v>449</v>
      </c>
      <c r="C20" s="95"/>
      <c r="D20" s="95"/>
    </row>
    <row r="21" spans="1:4">
      <c r="A21" s="1">
        <v>115</v>
      </c>
      <c r="B21" s="1" t="s">
        <v>450</v>
      </c>
      <c r="C21" s="95"/>
      <c r="D21" s="95"/>
    </row>
    <row r="22" spans="1:4">
      <c r="A22" s="1">
        <v>116</v>
      </c>
      <c r="B22" s="1" t="s">
        <v>451</v>
      </c>
      <c r="C22" s="95"/>
      <c r="D22" s="95"/>
    </row>
    <row r="23" spans="1:4">
      <c r="A23" s="1">
        <v>117</v>
      </c>
      <c r="B23" s="1" t="s">
        <v>452</v>
      </c>
      <c r="C23" s="95"/>
      <c r="D23" s="95"/>
    </row>
    <row r="24" spans="1:4">
      <c r="A24" s="1">
        <v>118</v>
      </c>
      <c r="B24" s="1" t="s">
        <v>97</v>
      </c>
      <c r="C24" s="95"/>
      <c r="D24" s="95"/>
    </row>
    <row r="25" spans="1:4">
      <c r="A25" s="1">
        <v>119</v>
      </c>
      <c r="B25" s="1" t="s">
        <v>98</v>
      </c>
      <c r="C25" s="95"/>
      <c r="D25" s="95"/>
    </row>
    <row r="26" spans="1:4">
      <c r="A26" s="1">
        <v>120</v>
      </c>
      <c r="B26" s="1" t="s">
        <v>99</v>
      </c>
      <c r="C26" s="95"/>
      <c r="D26" s="95"/>
    </row>
    <row r="27" spans="1:4" ht="13.8" thickBot="1">
      <c r="A27" s="1">
        <v>121</v>
      </c>
      <c r="B27" s="1" t="s">
        <v>100</v>
      </c>
      <c r="C27" s="102"/>
      <c r="D27" s="102"/>
    </row>
    <row r="28" spans="1:4" ht="13.8" thickBot="1">
      <c r="A28" s="1"/>
      <c r="B28" s="1" t="s">
        <v>101</v>
      </c>
      <c r="C28" s="53">
        <f>SUM(C17:C27)</f>
        <v>0</v>
      </c>
      <c r="D28" s="53">
        <f>SUM(D17:D27)</f>
        <v>0</v>
      </c>
    </row>
    <row r="29" spans="1:4">
      <c r="A29" s="1"/>
      <c r="B29" s="8" t="s">
        <v>102</v>
      </c>
      <c r="C29" s="121"/>
      <c r="D29" s="121"/>
    </row>
    <row r="30" spans="1:4">
      <c r="A30" s="1">
        <v>123</v>
      </c>
      <c r="B30" s="1" t="s">
        <v>103</v>
      </c>
      <c r="C30" s="95"/>
      <c r="D30" s="95"/>
    </row>
    <row r="31" spans="1:4">
      <c r="A31" s="1">
        <v>124</v>
      </c>
      <c r="B31" s="1" t="s">
        <v>104</v>
      </c>
      <c r="C31" s="95"/>
      <c r="D31" s="95"/>
    </row>
    <row r="32" spans="1:4">
      <c r="A32" s="1">
        <v>125</v>
      </c>
      <c r="B32" s="1" t="s">
        <v>105</v>
      </c>
      <c r="C32" s="95"/>
      <c r="D32" s="95"/>
    </row>
    <row r="33" spans="1:4" ht="13.8" thickBot="1">
      <c r="A33" s="1">
        <v>126</v>
      </c>
      <c r="B33" s="1" t="s">
        <v>106</v>
      </c>
      <c r="C33" s="102"/>
      <c r="D33" s="102"/>
    </row>
    <row r="34" spans="1:4" ht="13.8" thickBot="1">
      <c r="A34" s="1"/>
      <c r="B34" s="1" t="s">
        <v>107</v>
      </c>
      <c r="C34" s="53">
        <f>SUM(C30:C33)</f>
        <v>0</v>
      </c>
      <c r="D34" s="53">
        <f>SUM(D30:D33)</f>
        <v>0</v>
      </c>
    </row>
    <row r="35" spans="1:4">
      <c r="A35" s="1"/>
      <c r="B35" s="8" t="s">
        <v>108</v>
      </c>
      <c r="C35" s="121"/>
      <c r="D35" s="121"/>
    </row>
    <row r="36" spans="1:4">
      <c r="A36" s="1">
        <v>131</v>
      </c>
      <c r="B36" s="1" t="s">
        <v>109</v>
      </c>
      <c r="C36" s="95"/>
      <c r="D36" s="95"/>
    </row>
    <row r="37" spans="1:4">
      <c r="A37" s="1">
        <v>132</v>
      </c>
      <c r="B37" s="1" t="s">
        <v>110</v>
      </c>
      <c r="C37" s="95"/>
      <c r="D37" s="95"/>
    </row>
    <row r="38" spans="1:4">
      <c r="A38" s="1">
        <v>133</v>
      </c>
      <c r="B38" s="1" t="s">
        <v>111</v>
      </c>
      <c r="C38" s="95"/>
      <c r="D38" s="95"/>
    </row>
    <row r="39" spans="1:4">
      <c r="A39" s="1">
        <v>134</v>
      </c>
      <c r="B39" s="1" t="s">
        <v>112</v>
      </c>
      <c r="C39" s="95"/>
      <c r="D39" s="95"/>
    </row>
    <row r="40" spans="1:4">
      <c r="A40" s="1">
        <v>135</v>
      </c>
      <c r="B40" s="1" t="s">
        <v>113</v>
      </c>
      <c r="C40" s="95"/>
      <c r="D40" s="95"/>
    </row>
    <row r="41" spans="1:4">
      <c r="A41" s="1">
        <v>136</v>
      </c>
      <c r="B41" s="1" t="s">
        <v>114</v>
      </c>
      <c r="C41" s="95"/>
      <c r="D41" s="95"/>
    </row>
    <row r="42" spans="1:4">
      <c r="A42" s="1">
        <v>137</v>
      </c>
      <c r="B42" s="1" t="s">
        <v>115</v>
      </c>
      <c r="C42" s="95"/>
      <c r="D42" s="95"/>
    </row>
    <row r="43" spans="1:4" ht="13.8" thickBot="1">
      <c r="A43" s="1">
        <v>138</v>
      </c>
      <c r="B43" s="1" t="s">
        <v>122</v>
      </c>
      <c r="C43" s="102"/>
      <c r="D43" s="102"/>
    </row>
    <row r="44" spans="1:4" ht="13.8" thickBot="1">
      <c r="A44" s="1"/>
      <c r="B44" s="1" t="s">
        <v>123</v>
      </c>
      <c r="C44" s="53">
        <f>SUM(C36:C43)</f>
        <v>0</v>
      </c>
      <c r="D44" s="53">
        <f>SUM(D36:D43)</f>
        <v>0</v>
      </c>
    </row>
    <row r="45" spans="1:4">
      <c r="A45" s="1"/>
      <c r="B45" s="8" t="s">
        <v>124</v>
      </c>
      <c r="C45" s="121"/>
      <c r="D45" s="121"/>
    </row>
    <row r="46" spans="1:4">
      <c r="A46" s="1">
        <v>140</v>
      </c>
      <c r="B46" s="1" t="s">
        <v>125</v>
      </c>
      <c r="C46" s="95"/>
      <c r="D46" s="95"/>
    </row>
    <row r="47" spans="1:4" ht="13.8" thickBot="1">
      <c r="A47" s="1">
        <v>141</v>
      </c>
      <c r="B47" s="1" t="s">
        <v>126</v>
      </c>
      <c r="C47" s="102"/>
      <c r="D47" s="102"/>
    </row>
    <row r="48" spans="1:4" ht="13.8" thickBot="1">
      <c r="A48" s="1"/>
      <c r="B48" s="1" t="s">
        <v>127</v>
      </c>
      <c r="C48" s="53">
        <f>SUM(C46:C47)</f>
        <v>0</v>
      </c>
      <c r="D48" s="53">
        <f>SUM(D46:D47)</f>
        <v>0</v>
      </c>
    </row>
    <row r="49" spans="1:4">
      <c r="A49" s="1"/>
      <c r="B49" s="8" t="s">
        <v>128</v>
      </c>
      <c r="C49" s="121"/>
      <c r="D49" s="121"/>
    </row>
    <row r="50" spans="1:4">
      <c r="A50" s="1">
        <v>150</v>
      </c>
      <c r="B50" s="1" t="s">
        <v>129</v>
      </c>
      <c r="C50" s="95"/>
      <c r="D50" s="95"/>
    </row>
    <row r="51" spans="1:4" ht="13.8" thickBot="1">
      <c r="A51" s="1">
        <v>151</v>
      </c>
      <c r="B51" s="1" t="s">
        <v>130</v>
      </c>
      <c r="C51" s="102"/>
      <c r="D51" s="102"/>
    </row>
    <row r="52" spans="1:4" ht="13.8" thickBot="1">
      <c r="A52" s="1"/>
      <c r="B52" s="1" t="s">
        <v>131</v>
      </c>
      <c r="C52" s="53">
        <f>SUM(C50:C51)</f>
        <v>0</v>
      </c>
      <c r="D52" s="53">
        <f>SUM(D50:D51)</f>
        <v>0</v>
      </c>
    </row>
    <row r="53" spans="1:4" ht="13.8" thickBot="1">
      <c r="A53" s="1"/>
      <c r="B53" s="1" t="s">
        <v>132</v>
      </c>
      <c r="C53" s="53">
        <f>+C52+C48+C44+C34+C28+C15</f>
        <v>0</v>
      </c>
      <c r="D53" s="53">
        <f>+D52+D48+D44+D34+D28+D15</f>
        <v>0</v>
      </c>
    </row>
  </sheetData>
  <mergeCells count="4">
    <mergeCell ref="A3:B3"/>
    <mergeCell ref="A1:B1"/>
    <mergeCell ref="A4:B4"/>
    <mergeCell ref="C1:D1"/>
  </mergeCells>
  <phoneticPr fontId="0" type="noConversion"/>
  <printOptions horizontalCentered="1"/>
  <pageMargins left="0.53" right="0.34" top="0.44" bottom="0.42" header="0.4" footer="0.1"/>
  <pageSetup orientation="portrait" r:id="rId1"/>
  <headerFooter alignWithMargins="0">
    <oddFooter>&amp;C6</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D55"/>
  <sheetViews>
    <sheetView zoomScale="90" zoomScaleNormal="90" workbookViewId="0">
      <selection activeCell="C1" sqref="C1:D1"/>
    </sheetView>
  </sheetViews>
  <sheetFormatPr defaultRowHeight="13.2"/>
  <cols>
    <col min="1" max="1" width="6" customWidth="1"/>
    <col min="2" max="2" width="53.33203125" customWidth="1"/>
    <col min="3" max="4" width="22.6640625" customWidth="1"/>
  </cols>
  <sheetData>
    <row r="1" spans="1:4">
      <c r="A1" s="263" t="str">
        <f>+'2'!A1:D1</f>
        <v>Utility Name:  ABC Utility</v>
      </c>
      <c r="B1" s="263"/>
      <c r="C1" s="280" t="str">
        <f>'2'!$F$1</f>
        <v>For the Year Ended:   December 31, 2025</v>
      </c>
      <c r="D1" s="280"/>
    </row>
    <row r="2" spans="1:4">
      <c r="A2" s="2" t="s">
        <v>436</v>
      </c>
      <c r="B2" s="2"/>
      <c r="C2" s="2"/>
      <c r="D2" s="2"/>
    </row>
    <row r="3" spans="1:4">
      <c r="A3" s="325" t="s">
        <v>598</v>
      </c>
      <c r="B3" s="326"/>
      <c r="C3" s="111" t="s">
        <v>599</v>
      </c>
      <c r="D3" s="92" t="s">
        <v>600</v>
      </c>
    </row>
    <row r="4" spans="1:4">
      <c r="A4" s="292" t="s">
        <v>733</v>
      </c>
      <c r="B4" s="294"/>
      <c r="C4" s="125" t="s">
        <v>734</v>
      </c>
      <c r="D4" s="93" t="s">
        <v>735</v>
      </c>
    </row>
    <row r="5" spans="1:4">
      <c r="A5" s="327" t="s">
        <v>133</v>
      </c>
      <c r="B5" s="328"/>
      <c r="C5" s="164"/>
      <c r="D5" s="164"/>
    </row>
    <row r="6" spans="1:4">
      <c r="A6" s="1">
        <v>200</v>
      </c>
      <c r="B6" s="1" t="s">
        <v>134</v>
      </c>
      <c r="C6" s="95"/>
      <c r="D6" s="95"/>
    </row>
    <row r="7" spans="1:4">
      <c r="A7" s="1">
        <v>201</v>
      </c>
      <c r="B7" s="1" t="s">
        <v>135</v>
      </c>
      <c r="C7" s="95"/>
      <c r="D7" s="95"/>
    </row>
    <row r="8" spans="1:4">
      <c r="A8" s="1">
        <v>202</v>
      </c>
      <c r="B8" s="1" t="s">
        <v>136</v>
      </c>
      <c r="C8" s="95"/>
      <c r="D8" s="95"/>
    </row>
    <row r="9" spans="1:4">
      <c r="A9" s="1">
        <v>203</v>
      </c>
      <c r="B9" s="1" t="s">
        <v>137</v>
      </c>
      <c r="C9" s="95"/>
      <c r="D9" s="95"/>
    </row>
    <row r="10" spans="1:4">
      <c r="A10" s="1">
        <v>204</v>
      </c>
      <c r="B10" s="1" t="s">
        <v>138</v>
      </c>
      <c r="C10" s="95"/>
      <c r="D10" s="95"/>
    </row>
    <row r="11" spans="1:4" ht="13.8" thickBot="1">
      <c r="A11" s="1">
        <v>205</v>
      </c>
      <c r="B11" s="1" t="s">
        <v>139</v>
      </c>
      <c r="C11" s="102"/>
      <c r="D11" s="102"/>
    </row>
    <row r="12" spans="1:4" ht="13.8" thickBot="1">
      <c r="A12" s="1"/>
      <c r="B12" s="1" t="s">
        <v>140</v>
      </c>
      <c r="C12" s="53">
        <f>SUM(C6:C11)</f>
        <v>0</v>
      </c>
      <c r="D12" s="53">
        <f>SUM(D6:D11)</f>
        <v>0</v>
      </c>
    </row>
    <row r="13" spans="1:4">
      <c r="A13" s="327" t="s">
        <v>14</v>
      </c>
      <c r="B13" s="328"/>
      <c r="C13" s="121"/>
      <c r="D13" s="121"/>
    </row>
    <row r="14" spans="1:4">
      <c r="A14" s="1">
        <v>207</v>
      </c>
      <c r="B14" s="1" t="s">
        <v>141</v>
      </c>
      <c r="C14" s="95"/>
      <c r="D14" s="95"/>
    </row>
    <row r="15" spans="1:4">
      <c r="A15" s="327" t="s">
        <v>15</v>
      </c>
      <c r="B15" s="328"/>
      <c r="C15" s="119"/>
      <c r="D15" s="119"/>
    </row>
    <row r="16" spans="1:4">
      <c r="A16" s="1">
        <v>211</v>
      </c>
      <c r="B16" s="1" t="s">
        <v>142</v>
      </c>
      <c r="C16" s="95"/>
      <c r="D16" s="95"/>
    </row>
    <row r="17" spans="1:4">
      <c r="A17" s="1">
        <v>212</v>
      </c>
      <c r="B17" s="1" t="s">
        <v>143</v>
      </c>
      <c r="C17" s="95"/>
      <c r="D17" s="95"/>
    </row>
    <row r="18" spans="1:4">
      <c r="A18" s="1">
        <v>213</v>
      </c>
      <c r="B18" s="1" t="s">
        <v>177</v>
      </c>
      <c r="C18" s="95"/>
      <c r="D18" s="95"/>
    </row>
    <row r="19" spans="1:4" ht="13.8" thickBot="1">
      <c r="A19" s="1">
        <v>214</v>
      </c>
      <c r="B19" s="1" t="s">
        <v>144</v>
      </c>
      <c r="C19" s="102"/>
      <c r="D19" s="102"/>
    </row>
    <row r="20" spans="1:4" ht="13.8" thickBot="1">
      <c r="A20" s="1"/>
      <c r="B20" s="1" t="s">
        <v>145</v>
      </c>
      <c r="C20" s="53">
        <f>SUM(C16:C19)</f>
        <v>0</v>
      </c>
      <c r="D20" s="53">
        <f>SUM(D16:D19)</f>
        <v>0</v>
      </c>
    </row>
    <row r="21" spans="1:4">
      <c r="A21" s="327" t="s">
        <v>16</v>
      </c>
      <c r="B21" s="328"/>
      <c r="C21" s="121"/>
      <c r="D21" s="121"/>
    </row>
    <row r="22" spans="1:4">
      <c r="A22" s="1">
        <v>221</v>
      </c>
      <c r="B22" s="1" t="s">
        <v>146</v>
      </c>
      <c r="C22" s="95"/>
      <c r="D22" s="95"/>
    </row>
    <row r="23" spans="1:4">
      <c r="A23" s="1">
        <v>222</v>
      </c>
      <c r="B23" s="1" t="s">
        <v>147</v>
      </c>
      <c r="C23" s="95"/>
      <c r="D23" s="95"/>
    </row>
    <row r="24" spans="1:4">
      <c r="A24" s="1">
        <v>223</v>
      </c>
      <c r="B24" s="1" t="s">
        <v>148</v>
      </c>
      <c r="C24" s="95"/>
      <c r="D24" s="95"/>
    </row>
    <row r="25" spans="1:4">
      <c r="A25" s="1">
        <v>224</v>
      </c>
      <c r="B25" s="1" t="s">
        <v>149</v>
      </c>
      <c r="C25" s="95"/>
      <c r="D25" s="95"/>
    </row>
    <row r="26" spans="1:4">
      <c r="A26" s="1">
        <v>225</v>
      </c>
      <c r="B26" s="1" t="s">
        <v>150</v>
      </c>
      <c r="C26" s="95"/>
      <c r="D26" s="95"/>
    </row>
    <row r="27" spans="1:4">
      <c r="A27" s="1">
        <v>226</v>
      </c>
      <c r="B27" s="1" t="s">
        <v>151</v>
      </c>
      <c r="C27" s="95"/>
      <c r="D27" s="95"/>
    </row>
    <row r="28" spans="1:4">
      <c r="A28" s="1">
        <v>227</v>
      </c>
      <c r="B28" s="1" t="s">
        <v>152</v>
      </c>
      <c r="C28" s="95"/>
      <c r="D28" s="95"/>
    </row>
    <row r="29" spans="1:4">
      <c r="A29" s="1">
        <v>231</v>
      </c>
      <c r="B29" s="1" t="s">
        <v>153</v>
      </c>
      <c r="C29" s="95"/>
      <c r="D29" s="95"/>
    </row>
    <row r="30" spans="1:4">
      <c r="A30" s="1">
        <v>232</v>
      </c>
      <c r="B30" s="1" t="s">
        <v>154</v>
      </c>
      <c r="C30" s="95"/>
      <c r="D30" s="95"/>
    </row>
    <row r="31" spans="1:4">
      <c r="A31" s="1">
        <v>233</v>
      </c>
      <c r="B31" s="1" t="s">
        <v>155</v>
      </c>
      <c r="C31" s="95"/>
      <c r="D31" s="95"/>
    </row>
    <row r="32" spans="1:4" ht="13.8" thickBot="1">
      <c r="A32" s="1">
        <v>234</v>
      </c>
      <c r="B32" s="1" t="s">
        <v>156</v>
      </c>
      <c r="C32" s="102"/>
      <c r="D32" s="102"/>
    </row>
    <row r="33" spans="1:4" ht="13.8" thickBot="1">
      <c r="A33" s="1"/>
      <c r="B33" s="1" t="s">
        <v>157</v>
      </c>
      <c r="C33" s="53">
        <f>SUM(C22:C32)</f>
        <v>0</v>
      </c>
      <c r="D33" s="53">
        <f>SUM(D22:D32)</f>
        <v>0</v>
      </c>
    </row>
    <row r="34" spans="1:4">
      <c r="A34" s="327" t="s">
        <v>17</v>
      </c>
      <c r="B34" s="328"/>
      <c r="C34" s="121"/>
      <c r="D34" s="121"/>
    </row>
    <row r="35" spans="1:4">
      <c r="A35" s="1">
        <v>251</v>
      </c>
      <c r="B35" s="1" t="s">
        <v>158</v>
      </c>
      <c r="C35" s="95"/>
      <c r="D35" s="95"/>
    </row>
    <row r="36" spans="1:4">
      <c r="A36" s="1">
        <v>252</v>
      </c>
      <c r="B36" s="1" t="s">
        <v>159</v>
      </c>
      <c r="C36" s="95"/>
      <c r="D36" s="95"/>
    </row>
    <row r="37" spans="1:4">
      <c r="A37" s="1">
        <v>253</v>
      </c>
      <c r="B37" s="1" t="s">
        <v>160</v>
      </c>
      <c r="C37" s="95"/>
      <c r="D37" s="95"/>
    </row>
    <row r="38" spans="1:4">
      <c r="A38" s="1">
        <v>254</v>
      </c>
      <c r="B38" s="1" t="s">
        <v>161</v>
      </c>
      <c r="C38" s="95"/>
      <c r="D38" s="95"/>
    </row>
    <row r="39" spans="1:4">
      <c r="A39" s="1">
        <v>255</v>
      </c>
      <c r="B39" s="1" t="s">
        <v>162</v>
      </c>
      <c r="C39" s="95"/>
      <c r="D39" s="95"/>
    </row>
    <row r="40" spans="1:4">
      <c r="A40" s="1">
        <v>256</v>
      </c>
      <c r="B40" s="1" t="s">
        <v>163</v>
      </c>
      <c r="C40" s="95"/>
      <c r="D40" s="95"/>
    </row>
    <row r="41" spans="1:4">
      <c r="A41" s="1">
        <v>257</v>
      </c>
      <c r="B41" s="1" t="s">
        <v>164</v>
      </c>
      <c r="C41" s="95"/>
      <c r="D41" s="95"/>
    </row>
    <row r="42" spans="1:4">
      <c r="A42" s="1">
        <v>258</v>
      </c>
      <c r="B42" s="1" t="s">
        <v>165</v>
      </c>
      <c r="C42" s="95"/>
      <c r="D42" s="95"/>
    </row>
    <row r="43" spans="1:4" ht="13.8" thickBot="1">
      <c r="A43" s="1">
        <v>259</v>
      </c>
      <c r="B43" s="1" t="s">
        <v>166</v>
      </c>
      <c r="C43" s="102"/>
      <c r="D43" s="102"/>
    </row>
    <row r="44" spans="1:4" ht="13.8" thickBot="1">
      <c r="A44" s="1"/>
      <c r="B44" s="1" t="s">
        <v>167</v>
      </c>
      <c r="C44" s="53">
        <f>SUM(C35:C43)</f>
        <v>0</v>
      </c>
      <c r="D44" s="53">
        <f>SUM(D35:D43)</f>
        <v>0</v>
      </c>
    </row>
    <row r="45" spans="1:4">
      <c r="A45" s="327" t="s">
        <v>18</v>
      </c>
      <c r="B45" s="328"/>
      <c r="C45" s="121"/>
      <c r="D45" s="121"/>
    </row>
    <row r="46" spans="1:4">
      <c r="A46" s="1">
        <v>261</v>
      </c>
      <c r="B46" s="1" t="s">
        <v>168</v>
      </c>
      <c r="C46" s="95"/>
      <c r="D46" s="95"/>
    </row>
    <row r="47" spans="1:4">
      <c r="A47" s="1">
        <v>262</v>
      </c>
      <c r="B47" s="1" t="s">
        <v>178</v>
      </c>
      <c r="C47" s="95"/>
      <c r="D47" s="95"/>
    </row>
    <row r="48" spans="1:4">
      <c r="A48" s="1">
        <v>263</v>
      </c>
      <c r="B48" s="1" t="s">
        <v>169</v>
      </c>
      <c r="C48" s="95"/>
      <c r="D48" s="95"/>
    </row>
    <row r="49" spans="1:4">
      <c r="A49" s="1"/>
      <c r="B49" s="1" t="s">
        <v>170</v>
      </c>
      <c r="C49" s="95"/>
      <c r="D49" s="95"/>
    </row>
    <row r="50" spans="1:4">
      <c r="A50" s="327" t="s">
        <v>19</v>
      </c>
      <c r="B50" s="328"/>
      <c r="C50" s="165"/>
      <c r="D50" s="165"/>
    </row>
    <row r="51" spans="1:4">
      <c r="A51" s="1">
        <v>271</v>
      </c>
      <c r="B51" s="1" t="s">
        <v>171</v>
      </c>
      <c r="C51" s="95"/>
      <c r="D51" s="95"/>
    </row>
    <row r="52" spans="1:4" ht="13.8" thickBot="1">
      <c r="A52" s="1">
        <v>272</v>
      </c>
      <c r="B52" s="1" t="s">
        <v>172</v>
      </c>
      <c r="C52" s="102"/>
      <c r="D52" s="102"/>
    </row>
    <row r="53" spans="1:4" ht="13.8" thickBot="1">
      <c r="A53" s="1"/>
      <c r="B53" s="1" t="s">
        <v>173</v>
      </c>
      <c r="C53" s="53">
        <f>SUM(C51:C52)</f>
        <v>0</v>
      </c>
      <c r="D53" s="53">
        <f>SUM(D51:D52)</f>
        <v>0</v>
      </c>
    </row>
    <row r="54" spans="1:4" ht="13.8" thickBot="1">
      <c r="A54" s="1"/>
      <c r="B54" s="1" t="s">
        <v>174</v>
      </c>
      <c r="C54" s="53">
        <f>+C53+C49+C44+C33+C20+C12+C14</f>
        <v>0</v>
      </c>
      <c r="D54" s="53">
        <f>+D53+D49+D44+D33+D20+D12+D14</f>
        <v>0</v>
      </c>
    </row>
    <row r="55" spans="1:4">
      <c r="C55" s="44"/>
      <c r="D55" s="44"/>
    </row>
  </sheetData>
  <mergeCells count="11">
    <mergeCell ref="A50:B50"/>
    <mergeCell ref="A5:B5"/>
    <mergeCell ref="A13:B13"/>
    <mergeCell ref="A15:B15"/>
    <mergeCell ref="A21:B21"/>
    <mergeCell ref="A45:B45"/>
    <mergeCell ref="A3:B3"/>
    <mergeCell ref="A1:B1"/>
    <mergeCell ref="A4:B4"/>
    <mergeCell ref="C1:D1"/>
    <mergeCell ref="A34:B34"/>
  </mergeCells>
  <phoneticPr fontId="0" type="noConversion"/>
  <pageMargins left="0.75" right="0.45" top="0.49" bottom="0.44" header="0.5" footer="0.5"/>
  <pageSetup scale="99" orientation="portrait" r:id="rId1"/>
  <headerFooter alignWithMargins="0">
    <oddFooter>&amp;C7</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4</vt:i4>
      </vt:variant>
    </vt:vector>
  </HeadingPairs>
  <TitlesOfParts>
    <vt:vector size="67" baseType="lpstr">
      <vt:lpstr>Cvr Sheet</vt:lpstr>
      <vt:lpstr>Index</vt:lpstr>
      <vt:lpstr>Gen Instructions</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 - Standard Offer</vt:lpstr>
      <vt:lpstr>51</vt:lpstr>
      <vt:lpstr>'10'!Print_Area</vt:lpstr>
      <vt:lpstr>'19'!Print_Area</vt:lpstr>
      <vt:lpstr>'24'!Print_Area</vt:lpstr>
      <vt:lpstr>'25'!Print_Area</vt:lpstr>
      <vt:lpstr>'30'!Print_Area</vt:lpstr>
      <vt:lpstr>'38'!Print_Area</vt:lpstr>
      <vt:lpstr>'44'!Print_Area</vt:lpstr>
      <vt:lpstr>'47'!Print_Area</vt:lpstr>
      <vt:lpstr>'48'!Print_Area</vt:lpstr>
      <vt:lpstr>'49'!Print_Area</vt:lpstr>
      <vt:lpstr>'51'!Print_Area</vt:lpstr>
      <vt:lpstr>'6'!Print_Area</vt:lpstr>
      <vt:lpstr>'8'!Print_Area</vt:lpstr>
      <vt:lpstr>'9'!Print_Area</vt:lpstr>
    </vt:vector>
  </TitlesOfParts>
  <Company>Houlton Water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02 Electric PUC Report</dc:title>
  <dc:creator>Gregory Sherman</dc:creator>
  <cp:lastModifiedBy>Smith, Lucretia</cp:lastModifiedBy>
  <cp:lastPrinted>2013-01-09T19:11:16Z</cp:lastPrinted>
  <dcterms:created xsi:type="dcterms:W3CDTF">2003-03-24T14:43:10Z</dcterms:created>
  <dcterms:modified xsi:type="dcterms:W3CDTF">2025-12-18T15:4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394692E-946D-4446-A205-6432BC9D044E}</vt:lpwstr>
  </property>
</Properties>
</file>